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https://kyamil-my.sharepoint.com/personal/moranb_hamifrats_org_il/Documents/אשכול המפרץ/מנהלי/הצעות מחיר ומכרזים/2023/מכרזים/16-2023 ותיקות עם ערך/"/>
    </mc:Choice>
  </mc:AlternateContent>
  <xr:revisionPtr revIDLastSave="12" documentId="8_{5569184F-5F23-43F7-ABCC-57437D18CDE6}" xr6:coauthVersionLast="47" xr6:coauthVersionMax="47" xr10:uidLastSave="{971B70D5-917F-4C4A-9479-F6027B6866FC}"/>
  <workbookProtection lockStructure="1"/>
  <bookViews>
    <workbookView xWindow="20370" yWindow="-120" windowWidth="29040" windowHeight="15720" tabRatio="905" xr2:uid="{D64C0090-71E1-43A9-9655-78A0CD4F5A24}"/>
  </bookViews>
  <sheets>
    <sheet name=" עלויות" sheetId="1" r:id="rId1"/>
    <sheet name="הכנסות" sheetId="4" r:id="rId2"/>
    <sheet name="תיקוף עלויות " sheetId="2" r:id="rId3"/>
    <sheet name="מודל רב-שנתי - OLD" sheetId="3" state="hidden" r:id="rId4"/>
    <sheet name="מודל רב שנתי" sheetId="5" r:id="rId5"/>
    <sheet name="מידול תקנים מוקד" sheetId="11" r:id="rId6"/>
    <sheet name="מצגת - שקפי עלויות" sheetId="10" r:id="rId7"/>
    <sheet name="למצגת" sheetId="6" r:id="rId8"/>
  </sheets>
  <definedNames>
    <definedName name="CIQWBGuid" hidden="1">"עותק של ותיקות - הערכת עלות דצמבר 2022.xlsx"</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4" i="11" l="1"/>
  <c r="N37" i="6"/>
  <c r="N63" i="11"/>
  <c r="N55" i="11"/>
  <c r="N53" i="11"/>
  <c r="N43" i="11"/>
  <c r="N41" i="11"/>
  <c r="N21" i="11"/>
  <c r="N19" i="11"/>
  <c r="R89" i="5"/>
  <c r="R90" i="5" s="1"/>
  <c r="R68" i="5"/>
  <c r="R67" i="5"/>
  <c r="R66" i="5" s="1"/>
  <c r="R54" i="5"/>
  <c r="C5" i="5" l="1"/>
  <c r="E100" i="6"/>
  <c r="E101" i="6" s="1"/>
  <c r="D100" i="6"/>
  <c r="D101" i="6" s="1"/>
  <c r="C100" i="6"/>
  <c r="C101" i="6" s="1"/>
  <c r="B100" i="6"/>
  <c r="B101" i="6" s="1"/>
  <c r="E97" i="6"/>
  <c r="F97" i="6" s="1"/>
  <c r="G97" i="6" s="1"/>
  <c r="H97" i="6" s="1"/>
  <c r="I97" i="6" s="1"/>
  <c r="J97" i="6" s="1"/>
  <c r="K97" i="6" s="1"/>
  <c r="L97" i="6" s="1"/>
  <c r="M97" i="6" s="1"/>
  <c r="B137" i="5"/>
  <c r="B44" i="5" l="1"/>
  <c r="B41" i="5"/>
  <c r="G41" i="5" s="1"/>
  <c r="B42" i="5"/>
  <c r="D52" i="10"/>
  <c r="N52" i="10" s="1"/>
  <c r="D51" i="10"/>
  <c r="N51" i="10" s="1"/>
  <c r="F62" i="10"/>
  <c r="F60" i="10"/>
  <c r="J50" i="10"/>
  <c r="F54" i="5"/>
  <c r="F94" i="6"/>
  <c r="E94" i="6"/>
  <c r="D94" i="6"/>
  <c r="G65" i="5"/>
  <c r="B119" i="5"/>
  <c r="B118" i="5"/>
  <c r="B117" i="5"/>
  <c r="B116" i="5"/>
  <c r="B9" i="5"/>
  <c r="R79" i="10"/>
  <c r="C78" i="6"/>
  <c r="G78" i="6" s="1"/>
  <c r="E72" i="6"/>
  <c r="D72" i="6"/>
  <c r="C72" i="6"/>
  <c r="B72" i="6"/>
  <c r="E71" i="6"/>
  <c r="D71" i="6"/>
  <c r="C71" i="6"/>
  <c r="B71" i="6"/>
  <c r="E68" i="6"/>
  <c r="F68" i="6" s="1"/>
  <c r="G68" i="6" s="1"/>
  <c r="H68" i="6" s="1"/>
  <c r="I68" i="6" s="1"/>
  <c r="J68" i="6" s="1"/>
  <c r="K68" i="6" s="1"/>
  <c r="L68" i="6" s="1"/>
  <c r="M68" i="6" s="1"/>
  <c r="C59" i="6"/>
  <c r="L60" i="6" s="1"/>
  <c r="G60" i="6"/>
  <c r="P61" i="6" s="1"/>
  <c r="E60" i="6"/>
  <c r="N61" i="6" s="1"/>
  <c r="C60" i="6"/>
  <c r="L61" i="6" s="1"/>
  <c r="A62" i="6"/>
  <c r="B34" i="5"/>
  <c r="N47" i="1"/>
  <c r="E73" i="6" l="1"/>
  <c r="F41" i="5"/>
  <c r="C73" i="6"/>
  <c r="F119" i="5"/>
  <c r="F118" i="5"/>
  <c r="F117" i="5"/>
  <c r="D73" i="6"/>
  <c r="B73" i="6"/>
  <c r="M63" i="11" l="1"/>
  <c r="G63" i="11"/>
  <c r="F63" i="11"/>
  <c r="E63" i="11"/>
  <c r="B63" i="11"/>
  <c r="L63" i="11" s="1"/>
  <c r="D55" i="11"/>
  <c r="E55" i="11"/>
  <c r="F55" i="11"/>
  <c r="G55" i="11"/>
  <c r="H55" i="11"/>
  <c r="I55" i="11"/>
  <c r="J55" i="11"/>
  <c r="K55" i="11"/>
  <c r="L55" i="11"/>
  <c r="M55" i="11"/>
  <c r="D53" i="11"/>
  <c r="E53" i="11"/>
  <c r="F53" i="11"/>
  <c r="G53" i="11"/>
  <c r="H53" i="11"/>
  <c r="I53" i="11"/>
  <c r="J53" i="11"/>
  <c r="K53" i="11"/>
  <c r="L53" i="11"/>
  <c r="M53" i="11"/>
  <c r="C55" i="11"/>
  <c r="C53" i="11"/>
  <c r="B51" i="11"/>
  <c r="D43" i="11"/>
  <c r="E43" i="11"/>
  <c r="F43" i="11"/>
  <c r="G43" i="11"/>
  <c r="H43" i="11"/>
  <c r="I43" i="11"/>
  <c r="J43" i="11"/>
  <c r="K43" i="11"/>
  <c r="L43" i="11"/>
  <c r="M43" i="11"/>
  <c r="C43" i="11"/>
  <c r="B41" i="11"/>
  <c r="M41" i="11" s="1"/>
  <c r="B39" i="11"/>
  <c r="C30" i="11"/>
  <c r="M21" i="11"/>
  <c r="L21" i="11"/>
  <c r="K21" i="11"/>
  <c r="J21" i="11"/>
  <c r="I21" i="11"/>
  <c r="H21" i="11"/>
  <c r="G21" i="11"/>
  <c r="F21" i="11"/>
  <c r="E21" i="11"/>
  <c r="D21" i="11"/>
  <c r="C21" i="11"/>
  <c r="B19" i="11"/>
  <c r="H19" i="11" s="1"/>
  <c r="B17" i="11"/>
  <c r="C8" i="11"/>
  <c r="E2" i="11"/>
  <c r="F2" i="11" s="1"/>
  <c r="G2" i="11" s="1"/>
  <c r="H2" i="11" s="1"/>
  <c r="I2" i="11" s="1"/>
  <c r="J2" i="11" s="1"/>
  <c r="K2" i="11" s="1"/>
  <c r="L2" i="11" s="1"/>
  <c r="M2" i="11" s="1"/>
  <c r="D83" i="5"/>
  <c r="D84" i="5" s="1"/>
  <c r="G86" i="5"/>
  <c r="D192" i="10" s="1"/>
  <c r="H63" i="11" l="1"/>
  <c r="I63" i="11"/>
  <c r="J63" i="11"/>
  <c r="C63" i="11"/>
  <c r="K63" i="11"/>
  <c r="D63" i="11"/>
  <c r="L41" i="11"/>
  <c r="F41" i="11"/>
  <c r="E41" i="11"/>
  <c r="D41" i="11"/>
  <c r="K41" i="11"/>
  <c r="J41" i="11"/>
  <c r="I41" i="11"/>
  <c r="H41" i="11"/>
  <c r="C41" i="11"/>
  <c r="G41" i="11"/>
  <c r="I19" i="11"/>
  <c r="M19" i="11"/>
  <c r="C19" i="11"/>
  <c r="K19" i="11"/>
  <c r="J19" i="11"/>
  <c r="D19" i="11"/>
  <c r="L19" i="11"/>
  <c r="E19" i="11"/>
  <c r="G19" i="11"/>
  <c r="F19" i="11"/>
  <c r="C35" i="5" l="1"/>
  <c r="C38" i="5"/>
  <c r="C37" i="5"/>
  <c r="C42" i="6"/>
  <c r="E42" i="6"/>
  <c r="F42" i="6"/>
  <c r="G42" i="6"/>
  <c r="H42" i="6"/>
  <c r="I42" i="6"/>
  <c r="J42" i="6"/>
  <c r="K42" i="6"/>
  <c r="L42" i="6"/>
  <c r="M42" i="6"/>
  <c r="C43" i="6"/>
  <c r="E43" i="6"/>
  <c r="F43" i="6"/>
  <c r="G43" i="6"/>
  <c r="H43" i="6"/>
  <c r="I43" i="6"/>
  <c r="J43" i="6"/>
  <c r="K43" i="6"/>
  <c r="L43" i="6"/>
  <c r="M43" i="6"/>
  <c r="C44" i="6"/>
  <c r="D44" i="6"/>
  <c r="E44" i="6"/>
  <c r="F44" i="6"/>
  <c r="G44" i="6"/>
  <c r="H44" i="6"/>
  <c r="I44" i="6"/>
  <c r="J44" i="6"/>
  <c r="K44" i="6"/>
  <c r="L44" i="6"/>
  <c r="M44" i="6"/>
  <c r="B32" i="6" l="1"/>
  <c r="B69" i="6" s="1"/>
  <c r="B98" i="6" s="1"/>
  <c r="E31" i="6"/>
  <c r="F31" i="6" s="1"/>
  <c r="G31" i="6" s="1"/>
  <c r="H31" i="6" s="1"/>
  <c r="I31" i="6" s="1"/>
  <c r="J31" i="6" s="1"/>
  <c r="K31" i="6" s="1"/>
  <c r="L31" i="6" s="1"/>
  <c r="M31" i="6" s="1"/>
  <c r="F196" i="10"/>
  <c r="D182" i="10"/>
  <c r="D181" i="10"/>
  <c r="D167" i="10"/>
  <c r="D168" i="10"/>
  <c r="D169" i="10"/>
  <c r="D170" i="10"/>
  <c r="D171" i="10"/>
  <c r="D172" i="10"/>
  <c r="D173" i="10"/>
  <c r="D174" i="10"/>
  <c r="D175" i="10"/>
  <c r="D176" i="10"/>
  <c r="D177" i="10"/>
  <c r="D178" i="10"/>
  <c r="D179" i="10"/>
  <c r="D166" i="10"/>
  <c r="D156" i="10"/>
  <c r="F156" i="10" s="1"/>
  <c r="D153" i="10"/>
  <c r="F153" i="10" s="1"/>
  <c r="J58" i="1"/>
  <c r="F158" i="10" l="1"/>
  <c r="F45" i="6"/>
  <c r="F46" i="6" s="1"/>
  <c r="J45" i="6"/>
  <c r="J46" i="6" s="1"/>
  <c r="H45" i="6"/>
  <c r="H46" i="6" s="1"/>
  <c r="G45" i="6"/>
  <c r="G46" i="6" s="1"/>
  <c r="M45" i="6"/>
  <c r="E45" i="6"/>
  <c r="E46" i="6" s="1"/>
  <c r="K45" i="6"/>
  <c r="K46" i="6" s="1"/>
  <c r="C45" i="6"/>
  <c r="C46" i="6" s="1"/>
  <c r="I45" i="6"/>
  <c r="I46" i="6" s="1"/>
  <c r="L45" i="6"/>
  <c r="L46" i="6" s="1"/>
  <c r="D180" i="10"/>
  <c r="D165" i="10"/>
  <c r="F165" i="10" s="1"/>
  <c r="D183" i="10" l="1"/>
  <c r="F180" i="10"/>
  <c r="F183" i="10" s="1"/>
  <c r="F87" i="5" l="1"/>
  <c r="F1" i="5" l="1"/>
  <c r="J80" i="1" l="1"/>
  <c r="K80" i="1"/>
  <c r="E34" i="2" l="1"/>
  <c r="G50" i="5"/>
  <c r="G57" i="5" s="1"/>
  <c r="D120" i="10"/>
  <c r="D119" i="10"/>
  <c r="N119" i="10" s="1"/>
  <c r="D118" i="10"/>
  <c r="N118" i="10" s="1"/>
  <c r="D117" i="10"/>
  <c r="N92" i="10"/>
  <c r="R90" i="10"/>
  <c r="T90" i="10" s="1"/>
  <c r="R89" i="10"/>
  <c r="T89" i="10" s="1"/>
  <c r="R88" i="10"/>
  <c r="T88" i="10" s="1"/>
  <c r="R87" i="10"/>
  <c r="T87" i="10" s="1"/>
  <c r="R86" i="10"/>
  <c r="T86" i="10" s="1"/>
  <c r="R85" i="10"/>
  <c r="T85" i="10" s="1"/>
  <c r="R84" i="10"/>
  <c r="T84" i="10" s="1"/>
  <c r="R83" i="10"/>
  <c r="T83" i="10" s="1"/>
  <c r="R82" i="10"/>
  <c r="T82" i="10" s="1"/>
  <c r="R80" i="10"/>
  <c r="T80" i="10" s="1"/>
  <c r="T79" i="10"/>
  <c r="H81" i="10"/>
  <c r="R81" i="10" s="1"/>
  <c r="F90" i="10"/>
  <c r="F89" i="10"/>
  <c r="F88" i="10"/>
  <c r="F87" i="10"/>
  <c r="F86" i="10"/>
  <c r="F85" i="10"/>
  <c r="F84" i="10"/>
  <c r="F83" i="10"/>
  <c r="F82" i="10"/>
  <c r="F81" i="10"/>
  <c r="F80" i="10"/>
  <c r="F79" i="10"/>
  <c r="N72" i="1"/>
  <c r="N61" i="1"/>
  <c r="N63" i="1"/>
  <c r="N64" i="1"/>
  <c r="N65" i="1"/>
  <c r="N66" i="1"/>
  <c r="N67" i="1"/>
  <c r="N68" i="1"/>
  <c r="N69" i="1"/>
  <c r="N70" i="1"/>
  <c r="N71" i="1"/>
  <c r="N60" i="1"/>
  <c r="D90" i="10"/>
  <c r="D80" i="10"/>
  <c r="D81" i="10"/>
  <c r="D82" i="10"/>
  <c r="D83" i="10"/>
  <c r="D84" i="10"/>
  <c r="D85" i="10"/>
  <c r="D86" i="10"/>
  <c r="D87" i="10"/>
  <c r="D88" i="10"/>
  <c r="D89" i="10"/>
  <c r="D79" i="10"/>
  <c r="N120" i="10" l="1"/>
  <c r="N117" i="10"/>
  <c r="F50" i="5"/>
  <c r="F130" i="10"/>
  <c r="G53" i="5"/>
  <c r="G104" i="10" s="1"/>
  <c r="H87" i="10"/>
  <c r="J87" i="10" s="1"/>
  <c r="H80" i="10"/>
  <c r="J80" i="10" s="1"/>
  <c r="H84" i="10"/>
  <c r="J84" i="10" s="1"/>
  <c r="D92" i="10"/>
  <c r="H89" i="10"/>
  <c r="J89" i="10" s="1"/>
  <c r="H86" i="10"/>
  <c r="J86" i="10" s="1"/>
  <c r="H83" i="10"/>
  <c r="J83" i="10" s="1"/>
  <c r="H82" i="10"/>
  <c r="J82" i="10" s="1"/>
  <c r="H90" i="10"/>
  <c r="J90" i="10" s="1"/>
  <c r="H85" i="10"/>
  <c r="J85" i="10" s="1"/>
  <c r="H79" i="10"/>
  <c r="H88" i="10"/>
  <c r="J88" i="10" s="1"/>
  <c r="F53" i="5" l="1"/>
  <c r="F57" i="5"/>
  <c r="G107" i="10" s="1"/>
  <c r="H119" i="10"/>
  <c r="J79" i="10"/>
  <c r="H92" i="10"/>
  <c r="D63" i="10" l="1"/>
  <c r="P62" i="10"/>
  <c r="Q55" i="1"/>
  <c r="N52" i="1"/>
  <c r="N51" i="1"/>
  <c r="Q52" i="1"/>
  <c r="Q51" i="1"/>
  <c r="F7" i="10"/>
  <c r="R13" i="10"/>
  <c r="P13" i="10"/>
  <c r="H13" i="10"/>
  <c r="F13" i="10"/>
  <c r="G63" i="5"/>
  <c r="F63" i="10" l="1"/>
  <c r="H64" i="10" s="1"/>
  <c r="F15" i="10"/>
  <c r="F17" i="10" s="1"/>
  <c r="D13" i="10"/>
  <c r="D15" i="10" s="1"/>
  <c r="D17" i="10" s="1"/>
  <c r="D21" i="10" s="1"/>
  <c r="H15" i="10"/>
  <c r="H17" i="10" s="1"/>
  <c r="N13" i="10"/>
  <c r="K73" i="1"/>
  <c r="G49" i="5" s="1"/>
  <c r="F49" i="5" s="1"/>
  <c r="D73" i="1"/>
  <c r="I73" i="1"/>
  <c r="I72" i="1"/>
  <c r="I63" i="1"/>
  <c r="G6" i="5"/>
  <c r="H6" i="5"/>
  <c r="I6" i="5" s="1"/>
  <c r="J6" i="5" s="1"/>
  <c r="K6" i="5" s="1"/>
  <c r="L6" i="5" s="1"/>
  <c r="M6" i="5" s="1"/>
  <c r="N6" i="5" s="1"/>
  <c r="G4" i="5"/>
  <c r="O6" i="5" l="1"/>
  <c r="P6" i="5" s="1"/>
  <c r="Q6" i="5" s="1"/>
  <c r="R6" i="5" s="1"/>
  <c r="R5" i="5" s="1"/>
  <c r="N5" i="5"/>
  <c r="C3" i="11"/>
  <c r="C4" i="11" s="1"/>
  <c r="G118" i="5"/>
  <c r="G117" i="5"/>
  <c r="G119" i="5"/>
  <c r="H95" i="10"/>
  <c r="D189" i="10"/>
  <c r="F4" i="10"/>
  <c r="C32" i="6"/>
  <c r="C69" i="6" s="1"/>
  <c r="C98" i="6" s="1"/>
  <c r="H5" i="5"/>
  <c r="I5" i="5"/>
  <c r="I63" i="5" l="1"/>
  <c r="I65" i="5"/>
  <c r="H63" i="5"/>
  <c r="H65" i="5"/>
  <c r="H94" i="10"/>
  <c r="H65" i="10"/>
  <c r="D5" i="11"/>
  <c r="D30" i="11" s="1"/>
  <c r="C7" i="11"/>
  <c r="C9" i="11" s="1"/>
  <c r="C11" i="11" s="1"/>
  <c r="C29" i="11"/>
  <c r="C31" i="11" s="1"/>
  <c r="C33" i="11" s="1"/>
  <c r="J5" i="5"/>
  <c r="J63" i="5" l="1"/>
  <c r="J65" i="5"/>
  <c r="D8" i="11"/>
  <c r="C14" i="11"/>
  <c r="C15" i="11" s="1"/>
  <c r="C24" i="11"/>
  <c r="C36" i="11"/>
  <c r="C37" i="11" s="1"/>
  <c r="C38" i="11" s="1"/>
  <c r="C40" i="11" s="1"/>
  <c r="C42" i="11" s="1"/>
  <c r="C44" i="11" s="1"/>
  <c r="T33" i="11"/>
  <c r="J34" i="10" s="1"/>
  <c r="K5" i="5"/>
  <c r="K63" i="5" l="1"/>
  <c r="K65" i="5"/>
  <c r="J36" i="10"/>
  <c r="J38" i="10"/>
  <c r="C16" i="11"/>
  <c r="C18" i="11" s="1"/>
  <c r="C49" i="11"/>
  <c r="C50" i="11" s="1"/>
  <c r="C52" i="11" s="1"/>
  <c r="C54" i="11" s="1"/>
  <c r="C56" i="11" s="1"/>
  <c r="L5" i="5"/>
  <c r="L65" i="5" l="1"/>
  <c r="L63" i="5"/>
  <c r="C59" i="11"/>
  <c r="C65" i="11"/>
  <c r="C62" i="11"/>
  <c r="G38" i="5" s="1"/>
  <c r="C60" i="11"/>
  <c r="G36" i="5" s="1"/>
  <c r="F36" i="5" s="1"/>
  <c r="G33" i="5"/>
  <c r="C46" i="11"/>
  <c r="C20" i="11"/>
  <c r="C22" i="11" s="1"/>
  <c r="C26" i="11" s="1"/>
  <c r="M5" i="5"/>
  <c r="G47" i="5" l="1"/>
  <c r="S33" i="5"/>
  <c r="M65" i="5"/>
  <c r="M63" i="5"/>
  <c r="F33" i="5"/>
  <c r="G35" i="5"/>
  <c r="F35" i="5" s="1"/>
  <c r="F38" i="5"/>
  <c r="D38" i="10"/>
  <c r="G34" i="5"/>
  <c r="C61" i="11"/>
  <c r="G37" i="5" s="1"/>
  <c r="F37" i="5" s="1"/>
  <c r="G46" i="5" l="1"/>
  <c r="F47" i="5"/>
  <c r="G43" i="5"/>
  <c r="R7" i="10"/>
  <c r="N65" i="5"/>
  <c r="N63" i="5"/>
  <c r="C68" i="11"/>
  <c r="F34" i="5"/>
  <c r="F46" i="5" s="1"/>
  <c r="O5" i="5"/>
  <c r="R63" i="5" l="1"/>
  <c r="R62" i="5" s="1"/>
  <c r="R65" i="5"/>
  <c r="R64" i="5" s="1"/>
  <c r="F45" i="5"/>
  <c r="F44" i="5" s="1"/>
  <c r="D154" i="10" s="1"/>
  <c r="F43" i="5"/>
  <c r="O65" i="5"/>
  <c r="O63" i="5"/>
  <c r="P16" i="10"/>
  <c r="R16" i="10"/>
  <c r="N16" i="10"/>
  <c r="F129" i="10"/>
  <c r="P5" i="5"/>
  <c r="R61" i="5" l="1"/>
  <c r="N36" i="6" s="1"/>
  <c r="I56" i="1"/>
  <c r="B40" i="5" s="1"/>
  <c r="G40" i="5" s="1"/>
  <c r="F40" i="5" s="1"/>
  <c r="D157" i="10" s="1"/>
  <c r="G51" i="10"/>
  <c r="J51" i="10" s="1"/>
  <c r="G53" i="10"/>
  <c r="F42" i="5"/>
  <c r="G42" i="5"/>
  <c r="P63" i="5"/>
  <c r="P65" i="5"/>
  <c r="Q5" i="5"/>
  <c r="D155" i="10" l="1"/>
  <c r="F39" i="5"/>
  <c r="Q63" i="5"/>
  <c r="Q65" i="5"/>
  <c r="P7" i="10"/>
  <c r="G77" i="5"/>
  <c r="R15" i="10" l="1"/>
  <c r="R17" i="10" s="1"/>
  <c r="N15" i="10"/>
  <c r="U65" i="5"/>
  <c r="P15" i="10"/>
  <c r="P17" i="10" s="1"/>
  <c r="F10" i="5"/>
  <c r="F16" i="5" s="1"/>
  <c r="H10" i="5"/>
  <c r="H26" i="5" s="1"/>
  <c r="I10" i="5"/>
  <c r="I26" i="5" s="1"/>
  <c r="G10" i="5"/>
  <c r="F120" i="5"/>
  <c r="G120" i="5"/>
  <c r="G116" i="5"/>
  <c r="F116" i="5"/>
  <c r="N17" i="10" l="1"/>
  <c r="N21" i="10" s="1"/>
  <c r="I16" i="5"/>
  <c r="H16" i="5"/>
  <c r="G16" i="5"/>
  <c r="C59" i="2" l="1"/>
  <c r="B88" i="5"/>
  <c r="F88" i="5" s="1"/>
  <c r="D195" i="10" s="1"/>
  <c r="B56" i="5"/>
  <c r="B51" i="5"/>
  <c r="D34" i="2"/>
  <c r="G54" i="5"/>
  <c r="Q54" i="5"/>
  <c r="Q105" i="10" s="1"/>
  <c r="P54" i="5"/>
  <c r="O54" i="5"/>
  <c r="N54" i="5"/>
  <c r="M54" i="5"/>
  <c r="L54" i="5"/>
  <c r="K54" i="5"/>
  <c r="J54" i="5"/>
  <c r="I54" i="5"/>
  <c r="H54" i="5"/>
  <c r="G52" i="5" l="1"/>
  <c r="B52" i="5" s="1"/>
  <c r="G105" i="10"/>
  <c r="B58" i="5"/>
  <c r="H131" i="10" s="1"/>
  <c r="D108" i="10" s="1"/>
  <c r="J108" i="10" s="1"/>
  <c r="D53" i="10"/>
  <c r="N53" i="10" s="1"/>
  <c r="H129" i="10"/>
  <c r="H130" i="10"/>
  <c r="D107" i="10" s="1"/>
  <c r="J107" i="10" s="1"/>
  <c r="F117" i="10"/>
  <c r="B13" i="6"/>
  <c r="B12" i="6"/>
  <c r="C5" i="6"/>
  <c r="D5" i="6"/>
  <c r="E5" i="6"/>
  <c r="C6" i="6"/>
  <c r="D6" i="6"/>
  <c r="E6" i="6"/>
  <c r="C19" i="6"/>
  <c r="E19" i="6"/>
  <c r="F19" i="6"/>
  <c r="G19" i="6"/>
  <c r="H19" i="6"/>
  <c r="I19" i="6"/>
  <c r="J19" i="6"/>
  <c r="K19" i="6"/>
  <c r="L19" i="6"/>
  <c r="M19" i="6"/>
  <c r="C20" i="6"/>
  <c r="E20" i="6"/>
  <c r="F20" i="6"/>
  <c r="G20" i="6"/>
  <c r="H20" i="6"/>
  <c r="I20" i="6"/>
  <c r="J20" i="6"/>
  <c r="K20" i="6"/>
  <c r="L20" i="6"/>
  <c r="M20" i="6"/>
  <c r="C21" i="6"/>
  <c r="E21" i="6"/>
  <c r="F21" i="6"/>
  <c r="G21" i="6"/>
  <c r="H21" i="6"/>
  <c r="I21" i="6"/>
  <c r="J21" i="6"/>
  <c r="K21" i="6"/>
  <c r="L21" i="6"/>
  <c r="M21" i="6"/>
  <c r="C23" i="6"/>
  <c r="D23" i="6"/>
  <c r="E23" i="6"/>
  <c r="F23" i="6"/>
  <c r="G23" i="6"/>
  <c r="H23" i="6"/>
  <c r="I23" i="6"/>
  <c r="J23" i="6"/>
  <c r="K23" i="6"/>
  <c r="L23" i="6"/>
  <c r="M23" i="6"/>
  <c r="B6" i="6"/>
  <c r="B5" i="6"/>
  <c r="B3" i="6"/>
  <c r="E2" i="6"/>
  <c r="F2" i="6" s="1"/>
  <c r="G2" i="6" s="1"/>
  <c r="H2" i="6" s="1"/>
  <c r="I2" i="6" s="1"/>
  <c r="J2" i="6" s="1"/>
  <c r="K2" i="6" s="1"/>
  <c r="L2" i="6" s="1"/>
  <c r="M2" i="6" s="1"/>
  <c r="F61" i="5"/>
  <c r="B36" i="6" s="1"/>
  <c r="F66" i="5"/>
  <c r="B37" i="6" s="1"/>
  <c r="F58" i="5" l="1"/>
  <c r="J106" i="10"/>
  <c r="J131" i="10"/>
  <c r="R131" i="10"/>
  <c r="N108" i="10" s="1"/>
  <c r="T108" i="10" s="1"/>
  <c r="B11" i="6"/>
  <c r="R129" i="10"/>
  <c r="R130" i="10"/>
  <c r="N107" i="10" s="1"/>
  <c r="J130" i="10"/>
  <c r="F118" i="10"/>
  <c r="F119" i="10" s="1"/>
  <c r="D104" i="10" s="1"/>
  <c r="J104" i="10" s="1"/>
  <c r="P117" i="10"/>
  <c r="D7" i="6"/>
  <c r="C7" i="6"/>
  <c r="B7" i="6"/>
  <c r="E7" i="6"/>
  <c r="P118" i="10" l="1"/>
  <c r="P119" i="10" s="1"/>
  <c r="F120" i="10"/>
  <c r="J119" i="10"/>
  <c r="J120" i="10" l="1"/>
  <c r="D105" i="10"/>
  <c r="J105" i="10" s="1"/>
  <c r="J103" i="10" s="1"/>
  <c r="P120" i="10"/>
  <c r="N104" i="10"/>
  <c r="N86" i="1"/>
  <c r="I62" i="1"/>
  <c r="Q50" i="1"/>
  <c r="N48" i="1"/>
  <c r="B35" i="5" s="1"/>
  <c r="F36" i="10" s="1"/>
  <c r="G50" i="1"/>
  <c r="H50" i="1" s="1"/>
  <c r="N46" i="1"/>
  <c r="B33" i="5"/>
  <c r="I18" i="1"/>
  <c r="T120" i="10" l="1"/>
  <c r="N105" i="10"/>
  <c r="T105" i="10" s="1"/>
  <c r="S37" i="5"/>
  <c r="D37" i="10"/>
  <c r="S38" i="5"/>
  <c r="F35" i="10"/>
  <c r="F34" i="10"/>
  <c r="P36" i="10"/>
  <c r="I29" i="1"/>
  <c r="K30" i="1"/>
  <c r="B62" i="5" s="1"/>
  <c r="I40" i="1"/>
  <c r="M36" i="1"/>
  <c r="P35" i="10" l="1"/>
  <c r="P34" i="10"/>
  <c r="F19" i="10"/>
  <c r="F21" i="10" s="1"/>
  <c r="P19" i="10"/>
  <c r="P21" i="10" s="1"/>
  <c r="E124" i="1"/>
  <c r="C8" i="5"/>
  <c r="D5" i="3"/>
  <c r="I2" i="5"/>
  <c r="J2" i="5" s="1"/>
  <c r="K2" i="5" s="1"/>
  <c r="L2" i="5" s="1"/>
  <c r="M2" i="5" s="1"/>
  <c r="N2" i="5" s="1"/>
  <c r="O2" i="5" s="1"/>
  <c r="P2" i="5" s="1"/>
  <c r="Q2" i="5" s="1"/>
  <c r="J18" i="1"/>
  <c r="F83" i="5" s="1"/>
  <c r="H83" i="5" l="1"/>
  <c r="B19" i="6"/>
  <c r="B67" i="5"/>
  <c r="G67" i="5" s="1"/>
  <c r="D19" i="6" l="1"/>
  <c r="C12" i="6"/>
  <c r="D71" i="10"/>
  <c r="J67" i="5"/>
  <c r="F12" i="6" s="1"/>
  <c r="M67" i="5"/>
  <c r="I12" i="6" s="1"/>
  <c r="Q67" i="5"/>
  <c r="I67" i="5"/>
  <c r="E12" i="6" s="1"/>
  <c r="P67" i="5"/>
  <c r="L12" i="6" s="1"/>
  <c r="L67" i="5"/>
  <c r="H12" i="6" s="1"/>
  <c r="K67" i="5"/>
  <c r="G12" i="6" s="1"/>
  <c r="O67" i="5"/>
  <c r="K12" i="6" s="1"/>
  <c r="H67" i="5"/>
  <c r="D12" i="6" s="1"/>
  <c r="N67" i="5"/>
  <c r="J12" i="6" s="1"/>
  <c r="M12" i="6" l="1"/>
  <c r="N71" i="10"/>
  <c r="C44" i="2"/>
  <c r="I89" i="1"/>
  <c r="I86" i="1"/>
  <c r="K86" i="1" s="1"/>
  <c r="E59" i="2"/>
  <c r="E60" i="2"/>
  <c r="K90" i="1" l="1"/>
  <c r="G60" i="5"/>
  <c r="J102" i="10" s="1"/>
  <c r="I55" i="1"/>
  <c r="I54" i="1"/>
  <c r="I53" i="1"/>
  <c r="B39" i="5" s="1"/>
  <c r="I77" i="1"/>
  <c r="C19" i="2"/>
  <c r="C20" i="2"/>
  <c r="C18" i="2"/>
  <c r="I51" i="1"/>
  <c r="B38" i="5" s="1"/>
  <c r="F38" i="10" s="1"/>
  <c r="I79" i="1"/>
  <c r="I78" i="1"/>
  <c r="I76" i="1"/>
  <c r="I80" i="1" s="1"/>
  <c r="I64" i="1"/>
  <c r="F141" i="10" l="1"/>
  <c r="F60" i="5"/>
  <c r="D191" i="10" s="1"/>
  <c r="H38" i="10"/>
  <c r="P38" i="10"/>
  <c r="F85" i="5"/>
  <c r="H85" i="5" s="1"/>
  <c r="D43" i="6" l="1"/>
  <c r="D21" i="6"/>
  <c r="B21" i="6"/>
  <c r="K91" i="1"/>
  <c r="G59" i="5"/>
  <c r="J101" i="10" s="1"/>
  <c r="E20" i="2"/>
  <c r="D20" i="2"/>
  <c r="F25" i="2"/>
  <c r="M39" i="1"/>
  <c r="F40" i="2"/>
  <c r="F38" i="2" s="1"/>
  <c r="D45" i="3"/>
  <c r="H44" i="3"/>
  <c r="H43" i="3"/>
  <c r="D43" i="3"/>
  <c r="H34" i="3"/>
  <c r="H35" i="3" s="1"/>
  <c r="G35" i="3"/>
  <c r="F35" i="3"/>
  <c r="E35" i="3"/>
  <c r="D35" i="3"/>
  <c r="C35" i="3"/>
  <c r="G34" i="3"/>
  <c r="F34" i="3"/>
  <c r="E34" i="3"/>
  <c r="D34" i="3"/>
  <c r="C34" i="3"/>
  <c r="C126" i="1"/>
  <c r="D126" i="1" s="1"/>
  <c r="C127" i="1"/>
  <c r="C128" i="1"/>
  <c r="C129" i="1"/>
  <c r="C130" i="1"/>
  <c r="C131" i="1"/>
  <c r="D60" i="2"/>
  <c r="C60" i="2" s="1"/>
  <c r="J20" i="3" a="1"/>
  <c r="J20" i="3" s="1"/>
  <c r="J23" i="3" a="1"/>
  <c r="J23" i="3" s="1"/>
  <c r="J22" i="3" a="1"/>
  <c r="J22" i="3" s="1"/>
  <c r="J21" i="3" a="1"/>
  <c r="J21" i="3" s="1"/>
  <c r="J18" i="3" a="1"/>
  <c r="J18" i="3" s="1"/>
  <c r="J17" i="3" a="1"/>
  <c r="J17" i="3" s="1"/>
  <c r="J16" i="3" a="1"/>
  <c r="J16" i="3" s="1"/>
  <c r="J15" i="3" a="1"/>
  <c r="J15" i="3" s="1"/>
  <c r="J14" i="3" a="1"/>
  <c r="J14" i="3" s="1"/>
  <c r="J19" i="3" a="1"/>
  <c r="J19" i="3" s="1"/>
  <c r="D141" i="10" l="1"/>
  <c r="F59" i="5"/>
  <c r="D190" i="10" s="1"/>
  <c r="I39" i="1"/>
  <c r="I41" i="1" s="1"/>
  <c r="K41" i="1" s="1"/>
  <c r="K39" i="1"/>
  <c r="B64" i="5" s="1"/>
  <c r="M53" i="6" s="1"/>
  <c r="M54" i="6" s="1"/>
  <c r="H142" i="10" l="1"/>
  <c r="H143" i="10" s="1"/>
  <c r="J109" i="10"/>
  <c r="J110" i="10" s="1"/>
  <c r="R19" i="10"/>
  <c r="H19" i="10"/>
  <c r="E127" i="1"/>
  <c r="D127" i="1" s="1"/>
  <c r="H21" i="10" l="1"/>
  <c r="H23" i="10" s="1"/>
  <c r="H25" i="10" s="1"/>
  <c r="R21" i="10"/>
  <c r="R23" i="10" s="1"/>
  <c r="E4" i="3"/>
  <c r="E5" i="3" s="1"/>
  <c r="E128" i="1" s="1"/>
  <c r="D128" i="1" s="1"/>
  <c r="C5" i="3"/>
  <c r="E126" i="1" s="1"/>
  <c r="C66" i="2"/>
  <c r="F66" i="2" s="1"/>
  <c r="B49" i="3" s="1" a="1"/>
  <c r="B49" i="3" s="1"/>
  <c r="C67" i="2"/>
  <c r="F67" i="2" s="1"/>
  <c r="B50" i="3" s="1" a="1"/>
  <c r="B50" i="3" s="1"/>
  <c r="C30" i="2"/>
  <c r="D44" i="3" l="1"/>
  <c r="E44" i="3"/>
  <c r="E43" i="3"/>
  <c r="E45" i="3"/>
  <c r="F4" i="3"/>
  <c r="G4" i="3" s="1"/>
  <c r="B48" i="3"/>
  <c r="F50" i="3"/>
  <c r="C50" i="3"/>
  <c r="E50" i="3"/>
  <c r="G50" i="3"/>
  <c r="H50" i="3"/>
  <c r="D50" i="3"/>
  <c r="E49" i="3"/>
  <c r="D49" i="3"/>
  <c r="C49" i="3"/>
  <c r="G49" i="3"/>
  <c r="H49" i="3"/>
  <c r="F49" i="3"/>
  <c r="F48" i="3" l="1"/>
  <c r="F5" i="3"/>
  <c r="E129" i="1" s="1"/>
  <c r="D129" i="1" s="1"/>
  <c r="H4" i="3"/>
  <c r="H5" i="3" s="1"/>
  <c r="E131" i="1" s="1"/>
  <c r="D131" i="1" s="1"/>
  <c r="G5" i="3"/>
  <c r="E130" i="1" s="1"/>
  <c r="D130" i="1" s="1"/>
  <c r="D48" i="3"/>
  <c r="H48" i="3"/>
  <c r="G48" i="3"/>
  <c r="E48" i="3"/>
  <c r="C48" i="3"/>
  <c r="G43" i="3" l="1"/>
  <c r="G45" i="3"/>
  <c r="G44" i="3"/>
  <c r="H45" i="3"/>
  <c r="F45" i="3"/>
  <c r="F44" i="3"/>
  <c r="F43" i="3"/>
  <c r="G7" i="1"/>
  <c r="F7" i="1"/>
  <c r="E7" i="1"/>
  <c r="F15" i="1"/>
  <c r="E15" i="1"/>
  <c r="G15" i="1" l="1"/>
  <c r="B30" i="3" a="1"/>
  <c r="B30" i="3" s="1"/>
  <c r="C30" i="3" s="1"/>
  <c r="E33" i="2"/>
  <c r="D33" i="2"/>
  <c r="C48" i="2"/>
  <c r="F36" i="2"/>
  <c r="F44" i="2"/>
  <c r="D51" i="3"/>
  <c r="E51" i="3"/>
  <c r="F51" i="3"/>
  <c r="G51" i="3"/>
  <c r="H51" i="3"/>
  <c r="D59" i="3"/>
  <c r="E59" i="3"/>
  <c r="F59" i="3"/>
  <c r="G59" i="3"/>
  <c r="H59" i="3"/>
  <c r="B61" i="3" a="1"/>
  <c r="B61" i="3" s="1"/>
  <c r="C61" i="3" s="1"/>
  <c r="B44" i="3" a="1"/>
  <c r="B44" i="3" s="1"/>
  <c r="B39" i="3" a="1"/>
  <c r="B39" i="3" s="1"/>
  <c r="B8" i="3" a="1"/>
  <c r="B8" i="3" s="1"/>
  <c r="F54" i="2"/>
  <c r="B62" i="3" s="1" a="1"/>
  <c r="B62" i="3" s="1"/>
  <c r="C62" i="3" s="1"/>
  <c r="E55" i="2"/>
  <c r="D55" i="2"/>
  <c r="D26" i="2"/>
  <c r="E26" i="2"/>
  <c r="E19" i="2"/>
  <c r="D19" i="2"/>
  <c r="F62" i="2"/>
  <c r="F63" i="2"/>
  <c r="B9" i="3" s="1" a="1"/>
  <c r="B9" i="3" s="1"/>
  <c r="F43" i="2"/>
  <c r="F45" i="2"/>
  <c r="F42" i="2"/>
  <c r="C47" i="2"/>
  <c r="F47" i="2" s="1"/>
  <c r="F48" i="2"/>
  <c r="F49" i="2"/>
  <c r="F50" i="2"/>
  <c r="F51" i="2"/>
  <c r="E38" i="2"/>
  <c r="C38" i="2" s="1"/>
  <c r="B56" i="3" s="1" a="1"/>
  <c r="B56" i="3" s="1"/>
  <c r="C56" i="3" s="1"/>
  <c r="C7" i="2"/>
  <c r="F7" i="2" s="1"/>
  <c r="B16" i="3" s="1" a="1"/>
  <c r="B16" i="3" s="1"/>
  <c r="F53" i="2"/>
  <c r="B37" i="3" s="1" a="1"/>
  <c r="B37" i="3" s="1"/>
  <c r="B40" i="3" l="1" a="1"/>
  <c r="B40" i="3" s="1"/>
  <c r="D40" i="3" s="1"/>
  <c r="H37" i="3"/>
  <c r="G37" i="3"/>
  <c r="D37" i="3"/>
  <c r="E37" i="3"/>
  <c r="C37" i="3"/>
  <c r="F37" i="3"/>
  <c r="B55" i="3" a="1"/>
  <c r="B55" i="3" s="1"/>
  <c r="C55" i="3" s="1"/>
  <c r="C33" i="2"/>
  <c r="F33" i="2" s="1"/>
  <c r="H30" i="3"/>
  <c r="G30" i="3"/>
  <c r="F30" i="3"/>
  <c r="E30" i="3"/>
  <c r="D30" i="3"/>
  <c r="C55" i="2"/>
  <c r="F55" i="2" s="1"/>
  <c r="B41" i="3" s="1" a="1"/>
  <c r="B41" i="3" s="1"/>
  <c r="E41" i="3" s="1"/>
  <c r="C44" i="3"/>
  <c r="G39" i="3"/>
  <c r="E39" i="3"/>
  <c r="C39" i="3"/>
  <c r="H39" i="3"/>
  <c r="F39" i="3"/>
  <c r="D39" i="3"/>
  <c r="H16" i="3"/>
  <c r="G16" i="3"/>
  <c r="F16" i="3"/>
  <c r="E16" i="3"/>
  <c r="D16" i="3"/>
  <c r="C16" i="3"/>
  <c r="E9" i="3"/>
  <c r="C9" i="3"/>
  <c r="H9" i="3"/>
  <c r="G9" i="3"/>
  <c r="F9" i="3"/>
  <c r="D9" i="3"/>
  <c r="C8" i="3"/>
  <c r="H8" i="3"/>
  <c r="G8" i="3"/>
  <c r="F8" i="3"/>
  <c r="E8" i="3"/>
  <c r="D8" i="3"/>
  <c r="F46" i="2"/>
  <c r="B29" i="3" s="1" a="1"/>
  <c r="B29" i="3" s="1"/>
  <c r="E29" i="3" s="1"/>
  <c r="F41" i="2"/>
  <c r="B57" i="3" l="1" a="1"/>
  <c r="B57" i="3" s="1"/>
  <c r="C57" i="3" s="1"/>
  <c r="I88" i="1"/>
  <c r="E40" i="3"/>
  <c r="G40" i="3"/>
  <c r="F40" i="3"/>
  <c r="C40" i="3"/>
  <c r="H40" i="3"/>
  <c r="H41" i="3"/>
  <c r="D41" i="3"/>
  <c r="F41" i="3"/>
  <c r="G41" i="3"/>
  <c r="C41" i="3"/>
  <c r="G29" i="3"/>
  <c r="D29" i="3"/>
  <c r="F29" i="3"/>
  <c r="C29" i="3"/>
  <c r="H29" i="3"/>
  <c r="D59" i="2"/>
  <c r="F30" i="2"/>
  <c r="F32" i="2"/>
  <c r="B26" i="3" s="1" a="1"/>
  <c r="B26" i="3" s="1"/>
  <c r="F35" i="2"/>
  <c r="F37" i="2"/>
  <c r="B28" i="3" s="1" a="1"/>
  <c r="B28" i="3" s="1"/>
  <c r="F56" i="2"/>
  <c r="B60" i="3" s="1" a="1"/>
  <c r="B60" i="3" s="1"/>
  <c r="F60" i="2"/>
  <c r="C64" i="2"/>
  <c r="F64" i="2" s="1"/>
  <c r="B10" i="3" s="1" a="1"/>
  <c r="B10" i="3" s="1"/>
  <c r="F6" i="2"/>
  <c r="B15" i="3" s="1" a="1"/>
  <c r="B15" i="3" s="1"/>
  <c r="F8" i="2"/>
  <c r="B17" i="3" s="1" a="1"/>
  <c r="B17" i="3" s="1"/>
  <c r="F9" i="2"/>
  <c r="B18" i="3" s="1" a="1"/>
  <c r="B18" i="3" s="1"/>
  <c r="F10" i="2"/>
  <c r="B19" i="3" s="1" a="1"/>
  <c r="B19" i="3" s="1"/>
  <c r="F11" i="2"/>
  <c r="B20" i="3" s="1" a="1"/>
  <c r="B20" i="3" s="1"/>
  <c r="F12" i="2"/>
  <c r="B21" i="3" s="1" a="1"/>
  <c r="B21" i="3" s="1"/>
  <c r="F13" i="2"/>
  <c r="B22" i="3" s="1" a="1"/>
  <c r="B22" i="3" s="1"/>
  <c r="F14" i="2"/>
  <c r="B23" i="3" s="1" a="1"/>
  <c r="B23" i="3" s="1"/>
  <c r="F15" i="2"/>
  <c r="B58" i="3" s="1" a="1"/>
  <c r="B58" i="3" s="1"/>
  <c r="F16" i="2"/>
  <c r="B24" i="3" s="1" a="1"/>
  <c r="B24" i="3" s="1"/>
  <c r="F18" i="2"/>
  <c r="B32" i="3" s="1" a="1"/>
  <c r="B32" i="3" s="1"/>
  <c r="F19" i="2"/>
  <c r="B38" i="3" s="1" a="1"/>
  <c r="B38" i="3" s="1"/>
  <c r="C27" i="2"/>
  <c r="C28" i="2"/>
  <c r="F28" i="2" s="1"/>
  <c r="C29" i="2"/>
  <c r="F29" i="2" s="1"/>
  <c r="C25" i="2"/>
  <c r="B43" i="3" s="1" a="1"/>
  <c r="B43" i="3" s="1"/>
  <c r="C43" i="3" s="1"/>
  <c r="D16" i="2"/>
  <c r="E16" i="2"/>
  <c r="E14" i="2"/>
  <c r="D14" i="2"/>
  <c r="D13" i="2"/>
  <c r="E13" i="2"/>
  <c r="E10" i="2"/>
  <c r="D10" i="2"/>
  <c r="E9" i="2"/>
  <c r="D9" i="2"/>
  <c r="C5" i="2"/>
  <c r="B54" i="3" l="1"/>
  <c r="I90" i="1"/>
  <c r="J90" i="1"/>
  <c r="J91" i="1" s="1"/>
  <c r="D38" i="3"/>
  <c r="C38" i="3"/>
  <c r="F38" i="3"/>
  <c r="G38" i="3"/>
  <c r="H38" i="3"/>
  <c r="E38" i="3"/>
  <c r="H21" i="3"/>
  <c r="F21" i="3"/>
  <c r="D21" i="3"/>
  <c r="C21" i="3"/>
  <c r="G21" i="3"/>
  <c r="E21" i="3"/>
  <c r="B11" i="3"/>
  <c r="E10" i="3"/>
  <c r="E11" i="3" s="1"/>
  <c r="H10" i="3"/>
  <c r="H11" i="3" s="1"/>
  <c r="G10" i="3"/>
  <c r="G11" i="3" s="1"/>
  <c r="D10" i="3"/>
  <c r="D11" i="3" s="1"/>
  <c r="C10" i="3"/>
  <c r="C11" i="3" s="1"/>
  <c r="F10" i="3"/>
  <c r="F11" i="3" s="1"/>
  <c r="G20" i="3"/>
  <c r="F20" i="3"/>
  <c r="E20" i="3"/>
  <c r="C20" i="3"/>
  <c r="H20" i="3"/>
  <c r="D20" i="3"/>
  <c r="C60" i="3"/>
  <c r="C59" i="3" s="1"/>
  <c r="B59" i="3"/>
  <c r="E18" i="3"/>
  <c r="D18" i="3"/>
  <c r="F18" i="3"/>
  <c r="G18" i="3"/>
  <c r="C18" i="3"/>
  <c r="H18" i="3"/>
  <c r="E19" i="3"/>
  <c r="H19" i="3"/>
  <c r="D19" i="3"/>
  <c r="C19" i="3"/>
  <c r="G19" i="3"/>
  <c r="F19" i="3"/>
  <c r="C28" i="3"/>
  <c r="H28" i="3"/>
  <c r="D28" i="3"/>
  <c r="G28" i="3"/>
  <c r="F28" i="3"/>
  <c r="E28" i="3"/>
  <c r="D24" i="3"/>
  <c r="G24" i="3"/>
  <c r="E24" i="3"/>
  <c r="C24" i="3"/>
  <c r="H24" i="3"/>
  <c r="F24" i="3"/>
  <c r="F17" i="3"/>
  <c r="D17" i="3"/>
  <c r="C17" i="3"/>
  <c r="H17" i="3"/>
  <c r="G17" i="3"/>
  <c r="E17" i="3"/>
  <c r="E32" i="3"/>
  <c r="D32" i="3"/>
  <c r="H32" i="3"/>
  <c r="G32" i="3"/>
  <c r="F32" i="3"/>
  <c r="C32" i="3"/>
  <c r="H54" i="3"/>
  <c r="H63" i="3" s="1"/>
  <c r="G54" i="3"/>
  <c r="G63" i="3" s="1"/>
  <c r="C58" i="3"/>
  <c r="C54" i="3" s="1"/>
  <c r="E54" i="3"/>
  <c r="E63" i="3" s="1"/>
  <c r="F54" i="3"/>
  <c r="F63" i="3" s="1"/>
  <c r="D54" i="3"/>
  <c r="D63" i="3" s="1"/>
  <c r="C15" i="3"/>
  <c r="H15" i="3"/>
  <c r="G15" i="3"/>
  <c r="D15" i="3"/>
  <c r="F15" i="3"/>
  <c r="E15" i="3"/>
  <c r="D23" i="3"/>
  <c r="H23" i="3"/>
  <c r="C23" i="3"/>
  <c r="E23" i="3"/>
  <c r="G23" i="3"/>
  <c r="F23" i="3"/>
  <c r="F22" i="3"/>
  <c r="G22" i="3"/>
  <c r="D22" i="3"/>
  <c r="C22" i="3"/>
  <c r="H22" i="3"/>
  <c r="E22" i="3"/>
  <c r="E26" i="3"/>
  <c r="H26" i="3"/>
  <c r="G26" i="3"/>
  <c r="C26" i="3"/>
  <c r="D26" i="3"/>
  <c r="F26" i="3"/>
  <c r="F27" i="2"/>
  <c r="C26" i="2"/>
  <c r="F59" i="2"/>
  <c r="F58" i="2" s="1"/>
  <c r="F5" i="2"/>
  <c r="B14" i="3" s="1" a="1"/>
  <c r="B14" i="3" s="1"/>
  <c r="C34" i="2"/>
  <c r="F34" i="2" s="1"/>
  <c r="B27" i="3" s="1" a="1"/>
  <c r="B27" i="3" s="1"/>
  <c r="B13" i="3" l="1"/>
  <c r="E14" i="3"/>
  <c r="E13" i="3" s="1"/>
  <c r="D14" i="3"/>
  <c r="D13" i="3" s="1"/>
  <c r="G14" i="3"/>
  <c r="G13" i="3" s="1"/>
  <c r="F14" i="3"/>
  <c r="F13" i="3" s="1"/>
  <c r="C14" i="3"/>
  <c r="C13" i="3" s="1"/>
  <c r="H14" i="3"/>
  <c r="H13" i="3" s="1"/>
  <c r="F27" i="3"/>
  <c r="F25" i="3" s="1"/>
  <c r="D27" i="3"/>
  <c r="D25" i="3" s="1"/>
  <c r="C27" i="3"/>
  <c r="C25" i="3" s="1"/>
  <c r="E27" i="3"/>
  <c r="E25" i="3" s="1"/>
  <c r="H27" i="3"/>
  <c r="H25" i="3" s="1"/>
  <c r="G27" i="3"/>
  <c r="G25" i="3" s="1"/>
  <c r="B25" i="3"/>
  <c r="B45" i="3" a="1"/>
  <c r="B45" i="3" s="1"/>
  <c r="H42" i="3" l="1"/>
  <c r="F42" i="3"/>
  <c r="D42" i="3"/>
  <c r="C45" i="3"/>
  <c r="C42" i="3" s="1"/>
  <c r="G42" i="3"/>
  <c r="E42" i="3"/>
  <c r="B42" i="3"/>
  <c r="I71" i="1"/>
  <c r="M71" i="1" s="1"/>
  <c r="M61" i="1"/>
  <c r="I69" i="1"/>
  <c r="I68" i="1"/>
  <c r="M51" i="1"/>
  <c r="I52" i="1"/>
  <c r="M49" i="1"/>
  <c r="M52" i="1" l="1"/>
  <c r="M60" i="1"/>
  <c r="M69" i="1"/>
  <c r="M68" i="1"/>
  <c r="M67" i="1"/>
  <c r="M66" i="1"/>
  <c r="I65" i="1"/>
  <c r="M65" i="1" s="1"/>
  <c r="E46" i="1"/>
  <c r="Q46" i="1" s="1"/>
  <c r="G28" i="1"/>
  <c r="G41" i="1" s="1"/>
  <c r="E48" i="1"/>
  <c r="I50" i="1"/>
  <c r="N50" i="1" s="1"/>
  <c r="B37" i="5" s="1"/>
  <c r="F37" i="10" s="1"/>
  <c r="G51" i="1"/>
  <c r="H51" i="1" s="1"/>
  <c r="G52" i="1"/>
  <c r="H52" i="1" s="1"/>
  <c r="E49" i="1"/>
  <c r="E61" i="1"/>
  <c r="F61" i="1" s="1"/>
  <c r="E62" i="1"/>
  <c r="F62" i="1" s="1"/>
  <c r="E63" i="1"/>
  <c r="F63" i="1" s="1"/>
  <c r="E64" i="1"/>
  <c r="F64" i="1" s="1"/>
  <c r="E65" i="1"/>
  <c r="F65" i="1" s="1"/>
  <c r="E66" i="1"/>
  <c r="F66" i="1" s="1"/>
  <c r="E67" i="1"/>
  <c r="F67" i="1" s="1"/>
  <c r="E68" i="1"/>
  <c r="F68" i="1" s="1"/>
  <c r="E69" i="1"/>
  <c r="F69" i="1" s="1"/>
  <c r="E70" i="1"/>
  <c r="F70" i="1" s="1"/>
  <c r="E60" i="1"/>
  <c r="F60" i="1" s="1"/>
  <c r="F26" i="1"/>
  <c r="F24" i="1"/>
  <c r="F5" i="1"/>
  <c r="F6" i="1"/>
  <c r="F8" i="1"/>
  <c r="F9" i="1"/>
  <c r="F10" i="1"/>
  <c r="F11" i="1"/>
  <c r="F12" i="1"/>
  <c r="F13" i="1"/>
  <c r="F14" i="1"/>
  <c r="F4" i="1"/>
  <c r="E5" i="1"/>
  <c r="E6" i="1"/>
  <c r="E8" i="1"/>
  <c r="E9" i="1"/>
  <c r="E10" i="1"/>
  <c r="E11" i="1"/>
  <c r="E12" i="1"/>
  <c r="E13" i="1"/>
  <c r="E14" i="1"/>
  <c r="E4" i="1"/>
  <c r="P37" i="10" l="1"/>
  <c r="H37" i="10"/>
  <c r="G48" i="1"/>
  <c r="H48" i="1" s="1"/>
  <c r="I48" i="1" s="1"/>
  <c r="Q48" i="1"/>
  <c r="G49" i="1"/>
  <c r="H49" i="1" s="1"/>
  <c r="Q49" i="1"/>
  <c r="N49" i="1" s="1"/>
  <c r="B36" i="5" s="1"/>
  <c r="I46" i="1"/>
  <c r="I58" i="1" s="1"/>
  <c r="K58" i="1"/>
  <c r="G60" i="1"/>
  <c r="F73" i="1"/>
  <c r="F81" i="1" s="1"/>
  <c r="G46" i="1"/>
  <c r="M63" i="1"/>
  <c r="I70" i="1"/>
  <c r="G5" i="1"/>
  <c r="M64" i="1"/>
  <c r="F27" i="1"/>
  <c r="I27" i="1" s="1"/>
  <c r="J27" i="1" s="1"/>
  <c r="F84" i="5" s="1"/>
  <c r="G6" i="1"/>
  <c r="G14" i="1"/>
  <c r="G13" i="1"/>
  <c r="G12" i="1"/>
  <c r="G4" i="1"/>
  <c r="G8" i="1"/>
  <c r="G11" i="1"/>
  <c r="G10" i="1"/>
  <c r="G9" i="1"/>
  <c r="H84" i="5" l="1"/>
  <c r="B42" i="6"/>
  <c r="F39" i="10"/>
  <c r="G31" i="5"/>
  <c r="B20" i="6"/>
  <c r="D34" i="10"/>
  <c r="P39" i="10"/>
  <c r="D36" i="10"/>
  <c r="S35" i="5"/>
  <c r="H46" i="1"/>
  <c r="H58" i="1" s="1"/>
  <c r="F20" i="2"/>
  <c r="B68" i="5"/>
  <c r="G68" i="5" s="1"/>
  <c r="F71" i="10" s="1"/>
  <c r="H72" i="10" s="1"/>
  <c r="H73" i="10" s="1"/>
  <c r="M70" i="1"/>
  <c r="J73" i="1"/>
  <c r="I81" i="1"/>
  <c r="I84" i="1" s="1"/>
  <c r="I92" i="1" s="1"/>
  <c r="G18" i="1"/>
  <c r="D20" i="6" l="1"/>
  <c r="D42" i="6"/>
  <c r="D45" i="6" s="1"/>
  <c r="D46" i="6" s="1"/>
  <c r="F89" i="5"/>
  <c r="F90" i="5" s="1"/>
  <c r="F24" i="5" s="1"/>
  <c r="H36" i="10"/>
  <c r="H34" i="10"/>
  <c r="D35" i="10"/>
  <c r="S34" i="5"/>
  <c r="B36" i="3" a="1"/>
  <c r="B36" i="3" s="1"/>
  <c r="B186" i="1" a="1"/>
  <c r="B186" i="1" s="1"/>
  <c r="B23" i="6"/>
  <c r="G66" i="5"/>
  <c r="C13" i="6"/>
  <c r="H68" i="5"/>
  <c r="N68" i="5"/>
  <c r="J68" i="5"/>
  <c r="M68" i="5"/>
  <c r="K68" i="5"/>
  <c r="P68" i="5"/>
  <c r="O68" i="5"/>
  <c r="Q68" i="5"/>
  <c r="P71" i="10" s="1"/>
  <c r="R72" i="10" s="1"/>
  <c r="I68" i="5"/>
  <c r="L68" i="5"/>
  <c r="S66" i="5" l="1"/>
  <c r="C37" i="6"/>
  <c r="H35" i="10"/>
  <c r="C186" i="1"/>
  <c r="F186" i="1"/>
  <c r="E186" i="1"/>
  <c r="H186" i="1"/>
  <c r="G186" i="1"/>
  <c r="D186" i="1"/>
  <c r="C36" i="3"/>
  <c r="B31" i="3"/>
  <c r="B46" i="3" s="1"/>
  <c r="B24" i="6"/>
  <c r="M66" i="5"/>
  <c r="I37" i="6" s="1"/>
  <c r="I13" i="6"/>
  <c r="J66" i="5"/>
  <c r="F37" i="6" s="1"/>
  <c r="F13" i="6"/>
  <c r="L66" i="5"/>
  <c r="H37" i="6" s="1"/>
  <c r="H13" i="6"/>
  <c r="N66" i="5"/>
  <c r="J37" i="6" s="1"/>
  <c r="J13" i="6"/>
  <c r="I66" i="5"/>
  <c r="E37" i="6" s="1"/>
  <c r="E13" i="6"/>
  <c r="H66" i="5"/>
  <c r="D37" i="6" s="1"/>
  <c r="D13" i="6"/>
  <c r="Q66" i="5"/>
  <c r="M37" i="6" s="1"/>
  <c r="M13" i="6"/>
  <c r="O66" i="5"/>
  <c r="K37" i="6" s="1"/>
  <c r="K13" i="6"/>
  <c r="P66" i="5"/>
  <c r="L37" i="6" s="1"/>
  <c r="L13" i="6"/>
  <c r="K66" i="5"/>
  <c r="G37" i="6" s="1"/>
  <c r="G13" i="6"/>
  <c r="C31" i="3" l="1"/>
  <c r="C46" i="3" s="1"/>
  <c r="F36" i="3"/>
  <c r="F31" i="3" s="1"/>
  <c r="F46" i="3" s="1"/>
  <c r="F64" i="3" s="1"/>
  <c r="F66" i="3" s="1"/>
  <c r="H36" i="3"/>
  <c r="H31" i="3" s="1"/>
  <c r="H46" i="3" s="1"/>
  <c r="I31" i="3" s="1"/>
  <c r="G36" i="3"/>
  <c r="G31" i="3" s="1"/>
  <c r="G46" i="3" s="1"/>
  <c r="G64" i="3" s="1"/>
  <c r="G66" i="3" s="1"/>
  <c r="E36" i="3"/>
  <c r="E31" i="3" s="1"/>
  <c r="E46" i="3" s="1"/>
  <c r="E64" i="3" s="1"/>
  <c r="E66" i="3" s="1"/>
  <c r="D36" i="3"/>
  <c r="D31" i="3" s="1"/>
  <c r="D46" i="3" s="1"/>
  <c r="D64" i="3" s="1"/>
  <c r="D66" i="3" s="1"/>
  <c r="B52" i="3"/>
  <c r="B53" i="3"/>
  <c r="C53" i="3" s="1"/>
  <c r="F26" i="5"/>
  <c r="I13" i="3"/>
  <c r="I42" i="3"/>
  <c r="I11" i="3"/>
  <c r="H64" i="3" l="1"/>
  <c r="H66" i="3" s="1"/>
  <c r="C52" i="3"/>
  <c r="C51" i="3" s="1"/>
  <c r="C63" i="3" s="1"/>
  <c r="C64" i="3" s="1"/>
  <c r="C66" i="3" s="1"/>
  <c r="B51" i="3"/>
  <c r="B63" i="3" s="1"/>
  <c r="I46" i="3"/>
  <c r="I25" i="3"/>
  <c r="F84" i="1"/>
  <c r="C3" i="6" l="1"/>
  <c r="H117" i="10" l="1"/>
  <c r="F31" i="5" l="1"/>
  <c r="D152" i="10" s="1"/>
  <c r="G32" i="5"/>
  <c r="J117" i="10"/>
  <c r="S36" i="5"/>
  <c r="S39" i="5" s="1"/>
  <c r="D39" i="10"/>
  <c r="F52" i="5" l="1"/>
  <c r="F30" i="5"/>
  <c r="B43" i="6" s="1"/>
  <c r="F32" i="5"/>
  <c r="G50" i="10" s="1"/>
  <c r="H39" i="10"/>
  <c r="H40" i="10" s="1"/>
  <c r="H42" i="10" s="1"/>
  <c r="D40" i="10"/>
  <c r="D59" i="10" s="1"/>
  <c r="H118" i="10"/>
  <c r="H122" i="10" l="1"/>
  <c r="J129" i="10"/>
  <c r="J133" i="10" s="1"/>
  <c r="J134" i="10" s="1"/>
  <c r="J53" i="10"/>
  <c r="G56" i="5"/>
  <c r="G55" i="5" s="1"/>
  <c r="C22" i="6" s="1"/>
  <c r="F56" i="5"/>
  <c r="F55" i="5" s="1"/>
  <c r="D193" i="10" s="1"/>
  <c r="B9" i="6"/>
  <c r="F51" i="5"/>
  <c r="D194" i="10" s="1"/>
  <c r="G51" i="5"/>
  <c r="J118" i="10"/>
  <c r="J122" i="10" s="1"/>
  <c r="D196" i="10" l="1"/>
  <c r="J123" i="10"/>
  <c r="B22" i="6"/>
  <c r="B25" i="6" s="1"/>
  <c r="F48" i="5"/>
  <c r="B44" i="6" s="1"/>
  <c r="G89" i="5"/>
  <c r="G48" i="5"/>
  <c r="C10" i="6" s="1"/>
  <c r="B38" i="6"/>
  <c r="B39" i="6" s="1"/>
  <c r="K62" i="5"/>
  <c r="L62" i="5"/>
  <c r="P62" i="5"/>
  <c r="O62" i="5"/>
  <c r="J64" i="5"/>
  <c r="Q64" i="5"/>
  <c r="M62" i="5"/>
  <c r="I64" i="5"/>
  <c r="H64" i="5"/>
  <c r="K64" i="5"/>
  <c r="L64" i="5"/>
  <c r="N62" i="5"/>
  <c r="P64" i="5"/>
  <c r="Q62" i="5"/>
  <c r="O64" i="5"/>
  <c r="I62" i="5"/>
  <c r="N64" i="5"/>
  <c r="J62" i="5"/>
  <c r="H62" i="5"/>
  <c r="M64" i="5"/>
  <c r="G62" i="5"/>
  <c r="H4" i="5"/>
  <c r="I61" i="5" l="1"/>
  <c r="E11" i="6" s="1"/>
  <c r="B10" i="6"/>
  <c r="D3" i="11"/>
  <c r="E5" i="11" s="1"/>
  <c r="H118" i="5"/>
  <c r="H117" i="5"/>
  <c r="H119" i="5"/>
  <c r="F69" i="5"/>
  <c r="F70" i="5" s="1"/>
  <c r="F71" i="5" s="1"/>
  <c r="B45" i="6"/>
  <c r="B46" i="6" s="1"/>
  <c r="C24" i="6"/>
  <c r="C25" i="6" s="1"/>
  <c r="G90" i="5"/>
  <c r="C35" i="6"/>
  <c r="S48" i="5"/>
  <c r="B40" i="6"/>
  <c r="D32" i="6"/>
  <c r="D69" i="6" s="1"/>
  <c r="D98" i="6" s="1"/>
  <c r="G64" i="5"/>
  <c r="G61" i="5" s="1"/>
  <c r="C36" i="6" s="1"/>
  <c r="H27" i="10"/>
  <c r="R27" i="10"/>
  <c r="Q61" i="5"/>
  <c r="J61" i="5"/>
  <c r="P61" i="5"/>
  <c r="L61" i="5"/>
  <c r="O61" i="5"/>
  <c r="H49" i="5"/>
  <c r="H59" i="5"/>
  <c r="H50" i="5"/>
  <c r="H57" i="5" s="1"/>
  <c r="H60" i="5"/>
  <c r="H116" i="5"/>
  <c r="D3" i="6"/>
  <c r="H120" i="5"/>
  <c r="H61" i="5"/>
  <c r="M61" i="5"/>
  <c r="K61" i="5"/>
  <c r="I4" i="5"/>
  <c r="N61" i="5"/>
  <c r="D4" i="11" l="1"/>
  <c r="D7" i="11" s="1"/>
  <c r="D9" i="11" s="1"/>
  <c r="D11" i="11" s="1"/>
  <c r="E36" i="6"/>
  <c r="S90" i="5"/>
  <c r="G24" i="5"/>
  <c r="I119" i="5"/>
  <c r="I118" i="5"/>
  <c r="I117" i="5"/>
  <c r="B14" i="6"/>
  <c r="B15" i="6" s="1"/>
  <c r="E32" i="6"/>
  <c r="E69" i="6" s="1"/>
  <c r="E98" i="6" s="1"/>
  <c r="E3" i="11"/>
  <c r="E8" i="11"/>
  <c r="E30" i="11"/>
  <c r="B47" i="6"/>
  <c r="B74" i="6" s="1"/>
  <c r="F11" i="6"/>
  <c r="F36" i="6"/>
  <c r="L11" i="6"/>
  <c r="L36" i="6"/>
  <c r="I11" i="6"/>
  <c r="I36" i="6"/>
  <c r="D11" i="6"/>
  <c r="D36" i="6"/>
  <c r="G11" i="6"/>
  <c r="G36" i="6"/>
  <c r="T61" i="5"/>
  <c r="M36" i="6"/>
  <c r="F73" i="5"/>
  <c r="F76" i="5"/>
  <c r="J11" i="6"/>
  <c r="J36" i="6"/>
  <c r="K11" i="6"/>
  <c r="K36" i="6"/>
  <c r="H11" i="6"/>
  <c r="H36" i="6"/>
  <c r="C11" i="6"/>
  <c r="S61" i="5"/>
  <c r="I59" i="5"/>
  <c r="M11" i="6"/>
  <c r="H53" i="5"/>
  <c r="I50" i="5"/>
  <c r="I57" i="5" s="1"/>
  <c r="I49" i="5"/>
  <c r="J4" i="5"/>
  <c r="I116" i="5"/>
  <c r="E3" i="6"/>
  <c r="I120" i="5"/>
  <c r="I60" i="5"/>
  <c r="B75" i="6" l="1"/>
  <c r="B76" i="6" s="1"/>
  <c r="B102" i="6"/>
  <c r="B103" i="6" s="1"/>
  <c r="D29" i="11"/>
  <c r="D31" i="11" s="1"/>
  <c r="D33" i="11" s="1"/>
  <c r="D36" i="11" s="1"/>
  <c r="D37" i="11" s="1"/>
  <c r="D38" i="11" s="1"/>
  <c r="D40" i="11" s="1"/>
  <c r="D42" i="11" s="1"/>
  <c r="D44" i="11" s="1"/>
  <c r="J137" i="5"/>
  <c r="F100" i="6" s="1"/>
  <c r="F101" i="6" s="1"/>
  <c r="J11" i="5"/>
  <c r="J118" i="5"/>
  <c r="J119" i="5"/>
  <c r="J117" i="5"/>
  <c r="F5" i="11"/>
  <c r="E4" i="11"/>
  <c r="J9" i="5"/>
  <c r="F3" i="11"/>
  <c r="G26" i="5"/>
  <c r="G45" i="5" s="1"/>
  <c r="G52" i="10" s="1"/>
  <c r="J52" i="10" s="1"/>
  <c r="G59" i="6"/>
  <c r="P60" i="6" s="1"/>
  <c r="D14" i="11"/>
  <c r="D15" i="11" s="1"/>
  <c r="D24" i="11"/>
  <c r="B17" i="6"/>
  <c r="F74" i="5"/>
  <c r="F92" i="5" s="1"/>
  <c r="F32" i="6"/>
  <c r="F69" i="6" s="1"/>
  <c r="F98" i="6" s="1"/>
  <c r="B16" i="6"/>
  <c r="F80" i="5"/>
  <c r="J59" i="5"/>
  <c r="J116" i="5"/>
  <c r="J8" i="5"/>
  <c r="J120" i="5"/>
  <c r="K4" i="5"/>
  <c r="F3" i="6"/>
  <c r="J49" i="5"/>
  <c r="J60" i="5"/>
  <c r="I53" i="5"/>
  <c r="J50" i="5"/>
  <c r="J57" i="5" s="1"/>
  <c r="B104" i="6" l="1"/>
  <c r="U33" i="11"/>
  <c r="F71" i="6"/>
  <c r="K137" i="5"/>
  <c r="G100" i="6" s="1"/>
  <c r="G101" i="6" s="1"/>
  <c r="K11" i="5"/>
  <c r="F72" i="6"/>
  <c r="F138" i="5"/>
  <c r="F139" i="5" s="1"/>
  <c r="F140" i="5" s="1"/>
  <c r="F12" i="5"/>
  <c r="F13" i="5" s="1"/>
  <c r="D158" i="10"/>
  <c r="J54" i="10"/>
  <c r="J55" i="10" s="1"/>
  <c r="F124" i="5"/>
  <c r="G44" i="5"/>
  <c r="G39" i="5" s="1"/>
  <c r="G30" i="5" s="1"/>
  <c r="B45" i="5"/>
  <c r="K119" i="5"/>
  <c r="K117" i="5"/>
  <c r="K118" i="5"/>
  <c r="F8" i="11"/>
  <c r="F30" i="11"/>
  <c r="G5" i="11"/>
  <c r="F4" i="11"/>
  <c r="E7" i="11"/>
  <c r="E9" i="11" s="1"/>
  <c r="E11" i="11" s="1"/>
  <c r="E29" i="11"/>
  <c r="E31" i="11" s="1"/>
  <c r="E33" i="11" s="1"/>
  <c r="B26" i="6"/>
  <c r="B27" i="6" s="1"/>
  <c r="D16" i="11"/>
  <c r="D18" i="11" s="1"/>
  <c r="D49" i="11"/>
  <c r="D50" i="11" s="1"/>
  <c r="D52" i="11" s="1"/>
  <c r="G32" i="6"/>
  <c r="G69" i="6" s="1"/>
  <c r="G98" i="6" s="1"/>
  <c r="G3" i="11"/>
  <c r="B48" i="6"/>
  <c r="F126" i="5"/>
  <c r="F132" i="5" s="1"/>
  <c r="F133" i="5" s="1"/>
  <c r="F19" i="5"/>
  <c r="F106" i="5"/>
  <c r="F107" i="5" s="1"/>
  <c r="F94" i="5"/>
  <c r="K60" i="5"/>
  <c r="K116" i="5"/>
  <c r="G3" i="6"/>
  <c r="K120" i="5"/>
  <c r="K8" i="5"/>
  <c r="G71" i="6" s="1"/>
  <c r="K9" i="5"/>
  <c r="G72" i="6" s="1"/>
  <c r="L4" i="5"/>
  <c r="H89" i="5"/>
  <c r="H90" i="5" s="1"/>
  <c r="K49" i="5"/>
  <c r="K59" i="5"/>
  <c r="J53" i="5"/>
  <c r="K50" i="5"/>
  <c r="K57" i="5" s="1"/>
  <c r="F5" i="6"/>
  <c r="J10" i="5"/>
  <c r="F73" i="6" l="1"/>
  <c r="L137" i="5"/>
  <c r="H100" i="6" s="1"/>
  <c r="H101" i="6" s="1"/>
  <c r="L11" i="5"/>
  <c r="F128" i="5"/>
  <c r="F129" i="5" s="1"/>
  <c r="C34" i="6"/>
  <c r="C38" i="6" s="1"/>
  <c r="C39" i="6" s="1"/>
  <c r="S30" i="5"/>
  <c r="C9" i="6"/>
  <c r="G69" i="5"/>
  <c r="G73" i="6"/>
  <c r="L118" i="5"/>
  <c r="L117" i="5"/>
  <c r="L119" i="5"/>
  <c r="F29" i="11"/>
  <c r="F31" i="11" s="1"/>
  <c r="F33" i="11" s="1"/>
  <c r="F7" i="11"/>
  <c r="F9" i="11" s="1"/>
  <c r="F11" i="11" s="1"/>
  <c r="E24" i="11"/>
  <c r="E14" i="11"/>
  <c r="E15" i="11" s="1"/>
  <c r="G8" i="11"/>
  <c r="G30" i="11"/>
  <c r="D54" i="11"/>
  <c r="D56" i="11" s="1"/>
  <c r="E36" i="11"/>
  <c r="E37" i="11" s="1"/>
  <c r="E38" i="11" s="1"/>
  <c r="E40" i="11" s="1"/>
  <c r="E42" i="11" s="1"/>
  <c r="E44" i="11" s="1"/>
  <c r="V33" i="11"/>
  <c r="G4" i="11"/>
  <c r="H5" i="11"/>
  <c r="H32" i="6"/>
  <c r="H69" i="6" s="1"/>
  <c r="H98" i="6" s="1"/>
  <c r="H3" i="11"/>
  <c r="D46" i="11"/>
  <c r="D20" i="11"/>
  <c r="D22" i="11" s="1"/>
  <c r="D26" i="11" s="1"/>
  <c r="F21" i="5"/>
  <c r="F125" i="5"/>
  <c r="F130" i="5" s="1"/>
  <c r="F131" i="5" s="1"/>
  <c r="D24" i="6"/>
  <c r="F95" i="5"/>
  <c r="B28" i="6"/>
  <c r="I89" i="5"/>
  <c r="L49" i="5"/>
  <c r="H3" i="6"/>
  <c r="L116" i="5"/>
  <c r="L120" i="5"/>
  <c r="L9" i="5"/>
  <c r="H72" i="6" s="1"/>
  <c r="L8" i="5"/>
  <c r="H71" i="6" s="1"/>
  <c r="M4" i="5"/>
  <c r="G5" i="6"/>
  <c r="K10" i="5"/>
  <c r="L59" i="5"/>
  <c r="L60" i="5"/>
  <c r="K53" i="5"/>
  <c r="L50" i="5"/>
  <c r="L57" i="5" s="1"/>
  <c r="M137" i="5" l="1"/>
  <c r="I100" i="6" s="1"/>
  <c r="I101" i="6" s="1"/>
  <c r="M11" i="5"/>
  <c r="G70" i="5"/>
  <c r="C14" i="6"/>
  <c r="C15" i="6" s="1"/>
  <c r="S69" i="5"/>
  <c r="C50" i="6"/>
  <c r="C40" i="6"/>
  <c r="C47" i="6" s="1"/>
  <c r="F100" i="5"/>
  <c r="F101" i="5" s="1"/>
  <c r="M119" i="5"/>
  <c r="M118" i="5"/>
  <c r="M117" i="5"/>
  <c r="D59" i="11"/>
  <c r="D62" i="11"/>
  <c r="H38" i="5" s="1"/>
  <c r="H33" i="5"/>
  <c r="D65" i="11"/>
  <c r="D60" i="11"/>
  <c r="H36" i="5" s="1"/>
  <c r="G7" i="11"/>
  <c r="G9" i="11" s="1"/>
  <c r="G11" i="11" s="1"/>
  <c r="G29" i="11"/>
  <c r="G31" i="11" s="1"/>
  <c r="G33" i="11" s="1"/>
  <c r="E16" i="11"/>
  <c r="E18" i="11" s="1"/>
  <c r="E49" i="11"/>
  <c r="E50" i="11" s="1"/>
  <c r="E52" i="11" s="1"/>
  <c r="E24" i="6"/>
  <c r="I90" i="5"/>
  <c r="H30" i="11"/>
  <c r="H8" i="11"/>
  <c r="H73" i="6"/>
  <c r="H4" i="11"/>
  <c r="I5" i="11"/>
  <c r="F14" i="11"/>
  <c r="F15" i="11" s="1"/>
  <c r="F24" i="11"/>
  <c r="I32" i="6"/>
  <c r="I69" i="6" s="1"/>
  <c r="I98" i="6" s="1"/>
  <c r="I3" i="11"/>
  <c r="F36" i="11"/>
  <c r="F37" i="11" s="1"/>
  <c r="F38" i="11" s="1"/>
  <c r="F40" i="11" s="1"/>
  <c r="F42" i="11" s="1"/>
  <c r="F44" i="11" s="1"/>
  <c r="W33" i="11"/>
  <c r="J89" i="5"/>
  <c r="M49" i="5"/>
  <c r="L53" i="5"/>
  <c r="M50" i="5"/>
  <c r="M57" i="5" s="1"/>
  <c r="L10" i="5"/>
  <c r="H5" i="6"/>
  <c r="I3" i="6"/>
  <c r="M120" i="5"/>
  <c r="M116" i="5"/>
  <c r="M8" i="5"/>
  <c r="I71" i="6" s="1"/>
  <c r="M9" i="5"/>
  <c r="I72" i="6" s="1"/>
  <c r="N4" i="5"/>
  <c r="M60" i="5"/>
  <c r="M59" i="5"/>
  <c r="R4" i="10" l="1"/>
  <c r="N137" i="5"/>
  <c r="J100" i="6" s="1"/>
  <c r="J101" i="6" s="1"/>
  <c r="N11" i="5"/>
  <c r="C74" i="6"/>
  <c r="G71" i="5"/>
  <c r="G72" i="5" s="1"/>
  <c r="G76" i="5"/>
  <c r="S70" i="5"/>
  <c r="G73" i="5"/>
  <c r="H47" i="5"/>
  <c r="N117" i="5"/>
  <c r="N119" i="5"/>
  <c r="N118" i="5"/>
  <c r="E46" i="11"/>
  <c r="E20" i="11"/>
  <c r="E22" i="11" s="1"/>
  <c r="E26" i="11" s="1"/>
  <c r="G36" i="11"/>
  <c r="G37" i="11" s="1"/>
  <c r="G38" i="11" s="1"/>
  <c r="G40" i="11" s="1"/>
  <c r="G42" i="11" s="1"/>
  <c r="G44" i="11" s="1"/>
  <c r="X33" i="11"/>
  <c r="H35" i="5"/>
  <c r="H29" i="11"/>
  <c r="H31" i="11" s="1"/>
  <c r="H33" i="11" s="1"/>
  <c r="H7" i="11"/>
  <c r="H9" i="11" s="1"/>
  <c r="H11" i="11" s="1"/>
  <c r="J5" i="11"/>
  <c r="I4" i="11"/>
  <c r="J32" i="6"/>
  <c r="J69" i="6" s="1"/>
  <c r="J98" i="6" s="1"/>
  <c r="J3" i="11"/>
  <c r="F24" i="6"/>
  <c r="J90" i="5"/>
  <c r="F16" i="11"/>
  <c r="F18" i="11" s="1"/>
  <c r="F49" i="11"/>
  <c r="F50" i="11" s="1"/>
  <c r="F52" i="11" s="1"/>
  <c r="G24" i="11"/>
  <c r="G14" i="11"/>
  <c r="G15" i="11" s="1"/>
  <c r="I73" i="6"/>
  <c r="I8" i="11"/>
  <c r="I30" i="11"/>
  <c r="E54" i="11"/>
  <c r="E56" i="11" s="1"/>
  <c r="H34" i="5"/>
  <c r="D61" i="11"/>
  <c r="H37" i="5" s="1"/>
  <c r="N50" i="5"/>
  <c r="N57" i="5" s="1"/>
  <c r="M53" i="5"/>
  <c r="K89" i="5"/>
  <c r="N8" i="5"/>
  <c r="J71" i="6" s="1"/>
  <c r="N116" i="5"/>
  <c r="N9" i="5"/>
  <c r="J72" i="6" s="1"/>
  <c r="O4" i="5"/>
  <c r="N120" i="5"/>
  <c r="J3" i="6"/>
  <c r="N49" i="5"/>
  <c r="I5" i="6"/>
  <c r="M10" i="5"/>
  <c r="N59" i="5"/>
  <c r="N60" i="5"/>
  <c r="C75" i="6" l="1"/>
  <c r="C81" i="6" s="1"/>
  <c r="D107" i="6" s="1"/>
  <c r="C102" i="6"/>
  <c r="C103" i="6" s="1"/>
  <c r="O137" i="5"/>
  <c r="K100" i="6" s="1"/>
  <c r="K101" i="6" s="1"/>
  <c r="O11" i="5"/>
  <c r="G74" i="5"/>
  <c r="G92" i="5" s="1"/>
  <c r="S73" i="5"/>
  <c r="C17" i="6"/>
  <c r="C16" i="6"/>
  <c r="G80" i="5"/>
  <c r="S76" i="5"/>
  <c r="H46" i="5"/>
  <c r="H43" i="5"/>
  <c r="H56" i="5"/>
  <c r="H55" i="5" s="1"/>
  <c r="D22" i="6" s="1"/>
  <c r="D25" i="6" s="1"/>
  <c r="J73" i="6"/>
  <c r="O118" i="5"/>
  <c r="O117" i="5"/>
  <c r="O119" i="5"/>
  <c r="K5" i="11"/>
  <c r="J4" i="11"/>
  <c r="G16" i="11"/>
  <c r="G18" i="11" s="1"/>
  <c r="G49" i="11"/>
  <c r="G50" i="11" s="1"/>
  <c r="G52" i="11" s="1"/>
  <c r="D68" i="11"/>
  <c r="J8" i="11"/>
  <c r="J30" i="11"/>
  <c r="F54" i="11"/>
  <c r="F56" i="11" s="1"/>
  <c r="H14" i="11"/>
  <c r="H15" i="11" s="1"/>
  <c r="H24" i="11"/>
  <c r="G24" i="6"/>
  <c r="K90" i="5"/>
  <c r="H36" i="11"/>
  <c r="H37" i="11" s="1"/>
  <c r="H38" i="11" s="1"/>
  <c r="H40" i="11" s="1"/>
  <c r="H42" i="11" s="1"/>
  <c r="H44" i="11" s="1"/>
  <c r="Y33" i="11"/>
  <c r="H52" i="5"/>
  <c r="H51" i="5" s="1"/>
  <c r="H31" i="5"/>
  <c r="I29" i="11"/>
  <c r="I31" i="11" s="1"/>
  <c r="I33" i="11" s="1"/>
  <c r="I7" i="11"/>
  <c r="I9" i="11" s="1"/>
  <c r="I11" i="11" s="1"/>
  <c r="E65" i="11"/>
  <c r="E59" i="11"/>
  <c r="E62" i="11"/>
  <c r="I38" i="5" s="1"/>
  <c r="I33" i="5"/>
  <c r="E60" i="11"/>
  <c r="I36" i="5" s="1"/>
  <c r="F46" i="11"/>
  <c r="F20" i="11"/>
  <c r="F22" i="11" s="1"/>
  <c r="F26" i="11" s="1"/>
  <c r="K32" i="6"/>
  <c r="K69" i="6" s="1"/>
  <c r="K98" i="6" s="1"/>
  <c r="O9" i="5"/>
  <c r="K3" i="11"/>
  <c r="H32" i="5"/>
  <c r="O60" i="5"/>
  <c r="K3" i="6"/>
  <c r="O8" i="5"/>
  <c r="O120" i="5"/>
  <c r="O116" i="5"/>
  <c r="P4" i="5"/>
  <c r="Q4" i="5" s="1"/>
  <c r="R4" i="5" s="1"/>
  <c r="O49" i="5"/>
  <c r="N53" i="5"/>
  <c r="O50" i="5"/>
  <c r="O57" i="5" s="1"/>
  <c r="J5" i="6"/>
  <c r="N10" i="5"/>
  <c r="O59" i="5"/>
  <c r="N32" i="6" l="1"/>
  <c r="N3" i="11"/>
  <c r="C76" i="6"/>
  <c r="Q11" i="5"/>
  <c r="Q9" i="5"/>
  <c r="Q8" i="5"/>
  <c r="C107" i="6"/>
  <c r="C104" i="6"/>
  <c r="H48" i="5"/>
  <c r="D10" i="6" s="1"/>
  <c r="P137" i="5"/>
  <c r="L100" i="6" s="1"/>
  <c r="L101" i="6" s="1"/>
  <c r="P11" i="5"/>
  <c r="K72" i="6"/>
  <c r="K71" i="6"/>
  <c r="G138" i="5"/>
  <c r="G139" i="5" s="1"/>
  <c r="G140" i="5" s="1"/>
  <c r="G12" i="5"/>
  <c r="G13" i="5" s="1"/>
  <c r="C26" i="6"/>
  <c r="C27" i="6" s="1"/>
  <c r="I47" i="5"/>
  <c r="G19" i="5"/>
  <c r="S92" i="5"/>
  <c r="G106" i="5"/>
  <c r="G107" i="5" s="1"/>
  <c r="G124" i="5"/>
  <c r="G94" i="5"/>
  <c r="G126" i="5"/>
  <c r="G132" i="5" s="1"/>
  <c r="G133" i="5" s="1"/>
  <c r="C48" i="6"/>
  <c r="H42" i="5"/>
  <c r="H45" i="5"/>
  <c r="H44" i="5" s="1"/>
  <c r="H40" i="5"/>
  <c r="H41" i="5"/>
  <c r="P117" i="5"/>
  <c r="P118" i="5"/>
  <c r="P119" i="5"/>
  <c r="G54" i="11"/>
  <c r="G56" i="11" s="1"/>
  <c r="I14" i="11"/>
  <c r="I15" i="11" s="1"/>
  <c r="I24" i="11"/>
  <c r="G46" i="11"/>
  <c r="G20" i="11"/>
  <c r="G22" i="11" s="1"/>
  <c r="G26" i="11" s="1"/>
  <c r="I36" i="11"/>
  <c r="I37" i="11" s="1"/>
  <c r="I38" i="11" s="1"/>
  <c r="I40" i="11" s="1"/>
  <c r="I42" i="11" s="1"/>
  <c r="I44" i="11" s="1"/>
  <c r="Z33" i="11"/>
  <c r="H16" i="11"/>
  <c r="H18" i="11" s="1"/>
  <c r="H49" i="11"/>
  <c r="H50" i="11" s="1"/>
  <c r="H52" i="11" s="1"/>
  <c r="J7" i="11"/>
  <c r="J9" i="11" s="1"/>
  <c r="J11" i="11" s="1"/>
  <c r="J29" i="11"/>
  <c r="J31" i="11" s="1"/>
  <c r="J33" i="11" s="1"/>
  <c r="L5" i="11"/>
  <c r="K4" i="11"/>
  <c r="I35" i="5"/>
  <c r="L32" i="6"/>
  <c r="L69" i="6" s="1"/>
  <c r="L98" i="6" s="1"/>
  <c r="L3" i="11"/>
  <c r="F59" i="11"/>
  <c r="J33" i="5"/>
  <c r="F62" i="11"/>
  <c r="J38" i="5" s="1"/>
  <c r="F65" i="11"/>
  <c r="F60" i="11"/>
  <c r="J36" i="5" s="1"/>
  <c r="K8" i="11"/>
  <c r="K30" i="11"/>
  <c r="I34" i="5"/>
  <c r="E61" i="11"/>
  <c r="I37" i="5" s="1"/>
  <c r="P59" i="5"/>
  <c r="P120" i="5"/>
  <c r="P9" i="5"/>
  <c r="L72" i="6" s="1"/>
  <c r="P116" i="5"/>
  <c r="P8" i="5"/>
  <c r="L71" i="6" s="1"/>
  <c r="L3" i="6"/>
  <c r="P49" i="5"/>
  <c r="K5" i="6"/>
  <c r="O10" i="5"/>
  <c r="P60" i="5"/>
  <c r="O53" i="5"/>
  <c r="P50" i="5"/>
  <c r="P57" i="5" s="1"/>
  <c r="M89" i="5"/>
  <c r="N4" i="11" l="1"/>
  <c r="N5" i="11" s="1"/>
  <c r="Q10" i="5"/>
  <c r="D35" i="6"/>
  <c r="K73" i="6"/>
  <c r="Q137" i="5"/>
  <c r="M100" i="6" s="1"/>
  <c r="C28" i="6"/>
  <c r="G95" i="5"/>
  <c r="G128" i="5"/>
  <c r="G129" i="5" s="1"/>
  <c r="G125" i="5"/>
  <c r="G130" i="5" s="1"/>
  <c r="G131" i="5" s="1"/>
  <c r="G21" i="5"/>
  <c r="G100" i="5" s="1"/>
  <c r="G101" i="5" s="1"/>
  <c r="H39" i="5"/>
  <c r="H30" i="5" s="1"/>
  <c r="I46" i="5"/>
  <c r="I45" i="5" s="1"/>
  <c r="I44" i="5" s="1"/>
  <c r="I43" i="5"/>
  <c r="I42" i="5" s="1"/>
  <c r="J47" i="5"/>
  <c r="Q117" i="5"/>
  <c r="S117" i="5" s="1"/>
  <c r="L64" i="6" s="1"/>
  <c r="Q118" i="5"/>
  <c r="S118" i="5" s="1"/>
  <c r="L65" i="6" s="1"/>
  <c r="Q119" i="5"/>
  <c r="S119" i="5" s="1"/>
  <c r="L66" i="6" s="1"/>
  <c r="I56" i="5"/>
  <c r="I55" i="5" s="1"/>
  <c r="E22" i="6" s="1"/>
  <c r="E25" i="6" s="1"/>
  <c r="I31" i="5"/>
  <c r="Q50" i="5"/>
  <c r="R50" i="5" s="1"/>
  <c r="K33" i="5"/>
  <c r="G59" i="11"/>
  <c r="G60" i="11"/>
  <c r="K36" i="5" s="1"/>
  <c r="G65" i="11"/>
  <c r="G62" i="11"/>
  <c r="K38" i="5" s="1"/>
  <c r="J34" i="5"/>
  <c r="F61" i="11"/>
  <c r="J37" i="5" s="1"/>
  <c r="J36" i="11"/>
  <c r="J37" i="11" s="1"/>
  <c r="J38" i="11" s="1"/>
  <c r="J40" i="11" s="1"/>
  <c r="J42" i="11" s="1"/>
  <c r="J44" i="11" s="1"/>
  <c r="AA33" i="11"/>
  <c r="I16" i="11"/>
  <c r="I18" i="11" s="1"/>
  <c r="I49" i="11"/>
  <c r="I50" i="11" s="1"/>
  <c r="I52" i="11" s="1"/>
  <c r="H54" i="11"/>
  <c r="H56" i="11" s="1"/>
  <c r="H46" i="11"/>
  <c r="H20" i="11"/>
  <c r="H22" i="11" s="1"/>
  <c r="H26" i="11" s="1"/>
  <c r="M5" i="11"/>
  <c r="M8" i="11" s="1"/>
  <c r="L4" i="11"/>
  <c r="I52" i="5"/>
  <c r="I51" i="5" s="1"/>
  <c r="L73" i="6"/>
  <c r="I32" i="5"/>
  <c r="I40" i="5" s="1"/>
  <c r="J14" i="11"/>
  <c r="J15" i="11" s="1"/>
  <c r="J24" i="11"/>
  <c r="Q116" i="5"/>
  <c r="S116" i="5" s="1"/>
  <c r="C62" i="6" s="1"/>
  <c r="M3" i="11"/>
  <c r="M7" i="11" s="1"/>
  <c r="J35" i="5"/>
  <c r="K7" i="11"/>
  <c r="K9" i="11" s="1"/>
  <c r="K11" i="11" s="1"/>
  <c r="K29" i="11"/>
  <c r="K31" i="11" s="1"/>
  <c r="K33" i="11" s="1"/>
  <c r="E68" i="11"/>
  <c r="Q49" i="5"/>
  <c r="R49" i="5" s="1"/>
  <c r="I24" i="6"/>
  <c r="M90" i="5"/>
  <c r="L8" i="11"/>
  <c r="L30" i="11"/>
  <c r="P4" i="10"/>
  <c r="M32" i="6"/>
  <c r="N89" i="5"/>
  <c r="Q60" i="5"/>
  <c r="R60" i="5" s="1"/>
  <c r="Q120" i="5"/>
  <c r="T66" i="5"/>
  <c r="M3" i="6"/>
  <c r="P10" i="5"/>
  <c r="L5" i="6"/>
  <c r="Q59" i="5"/>
  <c r="R59" i="5" s="1"/>
  <c r="P53" i="5"/>
  <c r="R53" i="5" l="1"/>
  <c r="R52" i="5" s="1"/>
  <c r="R51" i="5" s="1"/>
  <c r="R57" i="5"/>
  <c r="N8" i="11"/>
  <c r="N30" i="11"/>
  <c r="N7" i="11"/>
  <c r="N29" i="11"/>
  <c r="M69" i="6"/>
  <c r="M98" i="6" s="1"/>
  <c r="N141" i="10"/>
  <c r="T101" i="10"/>
  <c r="M71" i="6"/>
  <c r="S8" i="5"/>
  <c r="P141" i="10"/>
  <c r="T102" i="10"/>
  <c r="P130" i="10"/>
  <c r="T130" i="10" s="1"/>
  <c r="Q57" i="5"/>
  <c r="Q107" i="10" s="1"/>
  <c r="M72" i="6"/>
  <c r="S9" i="5"/>
  <c r="M101" i="6"/>
  <c r="K47" i="5"/>
  <c r="D9" i="6"/>
  <c r="H69" i="5"/>
  <c r="D14" i="6" s="1"/>
  <c r="J46" i="5"/>
  <c r="J43" i="5"/>
  <c r="J42" i="5" s="1"/>
  <c r="R95" i="10"/>
  <c r="D34" i="6"/>
  <c r="D38" i="6" s="1"/>
  <c r="D39" i="6" s="1"/>
  <c r="I41" i="5"/>
  <c r="I39" i="5" s="1"/>
  <c r="R25" i="10"/>
  <c r="I48" i="5"/>
  <c r="E35" i="6" s="1"/>
  <c r="F68" i="11"/>
  <c r="J56" i="5"/>
  <c r="J55" i="5" s="1"/>
  <c r="F22" i="6" s="1"/>
  <c r="F25" i="6" s="1"/>
  <c r="R91" i="10"/>
  <c r="T91" i="10" s="1"/>
  <c r="E62" i="6"/>
  <c r="G62" i="6" s="1"/>
  <c r="K36" i="11"/>
  <c r="K37" i="11" s="1"/>
  <c r="K38" i="11" s="1"/>
  <c r="K40" i="11" s="1"/>
  <c r="K42" i="11" s="1"/>
  <c r="K44" i="11" s="1"/>
  <c r="AB33" i="11"/>
  <c r="J52" i="5"/>
  <c r="J51" i="5" s="1"/>
  <c r="H65" i="11"/>
  <c r="H59" i="11"/>
  <c r="H60" i="11"/>
  <c r="L36" i="5" s="1"/>
  <c r="H62" i="11"/>
  <c r="L38" i="5" s="1"/>
  <c r="L33" i="5"/>
  <c r="K24" i="11"/>
  <c r="K14" i="11"/>
  <c r="K15" i="11" s="1"/>
  <c r="K35" i="5"/>
  <c r="M29" i="11"/>
  <c r="L7" i="11"/>
  <c r="L9" i="11" s="1"/>
  <c r="L11" i="11" s="1"/>
  <c r="L29" i="11"/>
  <c r="L31" i="11" s="1"/>
  <c r="L33" i="11" s="1"/>
  <c r="I54" i="11"/>
  <c r="I56" i="11" s="1"/>
  <c r="M30" i="11"/>
  <c r="I46" i="11"/>
  <c r="I20" i="11"/>
  <c r="I22" i="11" s="1"/>
  <c r="I26" i="11" s="1"/>
  <c r="K34" i="5"/>
  <c r="G61" i="11"/>
  <c r="K37" i="5" s="1"/>
  <c r="J24" i="6"/>
  <c r="N90" i="5"/>
  <c r="J32" i="5"/>
  <c r="J40" i="5" s="1"/>
  <c r="J31" i="5"/>
  <c r="J16" i="11"/>
  <c r="J18" i="11" s="1"/>
  <c r="J49" i="11"/>
  <c r="J50" i="11" s="1"/>
  <c r="J52" i="11" s="1"/>
  <c r="R73" i="10"/>
  <c r="Q53" i="5"/>
  <c r="O89" i="5"/>
  <c r="M5" i="6"/>
  <c r="N31" i="11" l="1"/>
  <c r="N33" i="11" s="1"/>
  <c r="N36" i="11" s="1"/>
  <c r="N37" i="11" s="1"/>
  <c r="N38" i="11" s="1"/>
  <c r="N40" i="11" s="1"/>
  <c r="N42" i="11" s="1"/>
  <c r="N44" i="11" s="1"/>
  <c r="N9" i="11"/>
  <c r="N11" i="11" s="1"/>
  <c r="R56" i="5"/>
  <c r="R55" i="5" s="1"/>
  <c r="R48" i="5" s="1"/>
  <c r="N35" i="6" s="1"/>
  <c r="M73" i="6"/>
  <c r="R142" i="10"/>
  <c r="R143" i="10" s="1"/>
  <c r="T107" i="10"/>
  <c r="T106" i="10" s="1"/>
  <c r="R119" i="10"/>
  <c r="T119" i="10" s="1"/>
  <c r="Q104" i="10"/>
  <c r="T104" i="10" s="1"/>
  <c r="T103" i="10" s="1"/>
  <c r="D15" i="6"/>
  <c r="L47" i="5"/>
  <c r="P39" i="6"/>
  <c r="P40" i="6" s="1"/>
  <c r="K46" i="5"/>
  <c r="H70" i="5"/>
  <c r="H71" i="5" s="1"/>
  <c r="H72" i="5" s="1"/>
  <c r="J41" i="5"/>
  <c r="G68" i="11"/>
  <c r="K43" i="5"/>
  <c r="I30" i="5"/>
  <c r="E34" i="6" s="1"/>
  <c r="E38" i="6" s="1"/>
  <c r="E39" i="6" s="1"/>
  <c r="Q39" i="6" s="1"/>
  <c r="Q40" i="6" s="1"/>
  <c r="D40" i="6"/>
  <c r="R92" i="10"/>
  <c r="R94" i="10" s="1"/>
  <c r="E10" i="6"/>
  <c r="K56" i="5"/>
  <c r="K55" i="5" s="1"/>
  <c r="G22" i="6" s="1"/>
  <c r="G25" i="6" s="1"/>
  <c r="J48" i="5"/>
  <c r="F10" i="6" s="1"/>
  <c r="J54" i="11"/>
  <c r="J56" i="11" s="1"/>
  <c r="M31" i="11"/>
  <c r="M33" i="11" s="1"/>
  <c r="J46" i="11"/>
  <c r="J20" i="11"/>
  <c r="J22" i="11" s="1"/>
  <c r="J26" i="11" s="1"/>
  <c r="K32" i="5"/>
  <c r="K40" i="5" s="1"/>
  <c r="L34" i="5"/>
  <c r="H61" i="11"/>
  <c r="L37" i="5" s="1"/>
  <c r="L36" i="11"/>
  <c r="L37" i="11" s="1"/>
  <c r="L38" i="11" s="1"/>
  <c r="L40" i="11" s="1"/>
  <c r="L42" i="11" s="1"/>
  <c r="L44" i="11" s="1"/>
  <c r="AC33" i="11"/>
  <c r="L35" i="5"/>
  <c r="I65" i="11"/>
  <c r="M33" i="5"/>
  <c r="I62" i="11"/>
  <c r="M38" i="5" s="1"/>
  <c r="I59" i="11"/>
  <c r="I60" i="11"/>
  <c r="M36" i="5" s="1"/>
  <c r="K52" i="5"/>
  <c r="K51" i="5" s="1"/>
  <c r="L24" i="11"/>
  <c r="L14" i="11"/>
  <c r="L15" i="11" s="1"/>
  <c r="K31" i="5"/>
  <c r="K24" i="6"/>
  <c r="O90" i="5"/>
  <c r="M9" i="11"/>
  <c r="M11" i="11" s="1"/>
  <c r="K16" i="11"/>
  <c r="K18" i="11" s="1"/>
  <c r="K49" i="11"/>
  <c r="K50" i="11" s="1"/>
  <c r="K52" i="11" s="1"/>
  <c r="P89" i="5"/>
  <c r="N14" i="11" l="1"/>
  <c r="N15" i="11" s="1"/>
  <c r="N24" i="11"/>
  <c r="M14" i="11"/>
  <c r="O11" i="11"/>
  <c r="T109" i="10"/>
  <c r="T110" i="10" s="1"/>
  <c r="C108" i="6"/>
  <c r="C82" i="6"/>
  <c r="D108" i="6" s="1"/>
  <c r="D47" i="6"/>
  <c r="D50" i="6" s="1"/>
  <c r="H73" i="5"/>
  <c r="D17" i="6" s="1"/>
  <c r="H76" i="5"/>
  <c r="D16" i="6" s="1"/>
  <c r="L46" i="5"/>
  <c r="I69" i="5"/>
  <c r="E14" i="6" s="1"/>
  <c r="K41" i="5"/>
  <c r="E9" i="6"/>
  <c r="M47" i="5"/>
  <c r="L43" i="5"/>
  <c r="L42" i="5" s="1"/>
  <c r="F35" i="6"/>
  <c r="K42" i="5"/>
  <c r="K48" i="5"/>
  <c r="H68" i="11"/>
  <c r="L31" i="5"/>
  <c r="M35" i="5"/>
  <c r="L56" i="5"/>
  <c r="L55" i="5" s="1"/>
  <c r="M36" i="11"/>
  <c r="M37" i="11" s="1"/>
  <c r="M38" i="11" s="1"/>
  <c r="M40" i="11" s="1"/>
  <c r="M42" i="11" s="1"/>
  <c r="M44" i="11" s="1"/>
  <c r="L16" i="11"/>
  <c r="L18" i="11" s="1"/>
  <c r="L49" i="11"/>
  <c r="L50" i="11" s="1"/>
  <c r="L52" i="11" s="1"/>
  <c r="L54" i="11" s="1"/>
  <c r="L56" i="11" s="1"/>
  <c r="K54" i="11"/>
  <c r="K56" i="11" s="1"/>
  <c r="J65" i="11"/>
  <c r="N33" i="5"/>
  <c r="J62" i="11"/>
  <c r="N38" i="5" s="1"/>
  <c r="J59" i="11"/>
  <c r="J60" i="11"/>
  <c r="N36" i="5" s="1"/>
  <c r="E40" i="6"/>
  <c r="C83" i="6" s="1"/>
  <c r="D109" i="6" s="1"/>
  <c r="L24" i="6"/>
  <c r="P90" i="5"/>
  <c r="K20" i="11"/>
  <c r="K22" i="11" s="1"/>
  <c r="K26" i="11" s="1"/>
  <c r="K46" i="11"/>
  <c r="AD33" i="11"/>
  <c r="T34" i="10" s="1"/>
  <c r="M34" i="5"/>
  <c r="I61" i="11"/>
  <c r="M37" i="5" s="1"/>
  <c r="L52" i="5"/>
  <c r="L51" i="5" s="1"/>
  <c r="L32" i="5"/>
  <c r="L40" i="5" s="1"/>
  <c r="N49" i="11" l="1"/>
  <c r="N50" i="11" s="1"/>
  <c r="N52" i="11" s="1"/>
  <c r="N54" i="11" s="1"/>
  <c r="N56" i="11" s="1"/>
  <c r="N16" i="11"/>
  <c r="N18" i="11" s="1"/>
  <c r="D74" i="6"/>
  <c r="D75" i="6" s="1"/>
  <c r="D76" i="6" s="1"/>
  <c r="H80" i="5"/>
  <c r="C109" i="6"/>
  <c r="H74" i="5"/>
  <c r="H92" i="5" s="1"/>
  <c r="H19" i="5" s="1"/>
  <c r="I70" i="5"/>
  <c r="I71" i="5" s="1"/>
  <c r="I72" i="5" s="1"/>
  <c r="N47" i="5"/>
  <c r="E15" i="6"/>
  <c r="M46" i="5"/>
  <c r="M43" i="5"/>
  <c r="L41" i="5"/>
  <c r="L48" i="5"/>
  <c r="H35" i="6" s="1"/>
  <c r="G10" i="6"/>
  <c r="G35" i="6"/>
  <c r="M56" i="5"/>
  <c r="M55" i="5" s="1"/>
  <c r="I22" i="6" s="1"/>
  <c r="I25" i="6" s="1"/>
  <c r="L65" i="11"/>
  <c r="P33" i="5"/>
  <c r="L62" i="11"/>
  <c r="P38" i="5" s="1"/>
  <c r="L59" i="11"/>
  <c r="L60" i="11"/>
  <c r="P36" i="5" s="1"/>
  <c r="T38" i="10"/>
  <c r="T36" i="10"/>
  <c r="L46" i="11"/>
  <c r="L20" i="11"/>
  <c r="L22" i="11" s="1"/>
  <c r="L26" i="11" s="1"/>
  <c r="N34" i="5"/>
  <c r="J61" i="11"/>
  <c r="N37" i="5" s="1"/>
  <c r="M52" i="5"/>
  <c r="M51" i="5" s="1"/>
  <c r="L89" i="5"/>
  <c r="H22" i="6"/>
  <c r="E47" i="6"/>
  <c r="E50" i="6" s="1"/>
  <c r="K65" i="11"/>
  <c r="K60" i="11"/>
  <c r="O36" i="5" s="1"/>
  <c r="K62" i="11"/>
  <c r="O38" i="5" s="1"/>
  <c r="K59" i="11"/>
  <c r="O33" i="5"/>
  <c r="M31" i="5"/>
  <c r="N35" i="5"/>
  <c r="I68" i="11"/>
  <c r="D26" i="6"/>
  <c r="D27" i="6" s="1"/>
  <c r="M15" i="11"/>
  <c r="M24" i="11"/>
  <c r="M32" i="5"/>
  <c r="M40" i="5" s="1"/>
  <c r="Q89" i="5"/>
  <c r="N20" i="11" l="1"/>
  <c r="N22" i="11" s="1"/>
  <c r="N26" i="11" s="1"/>
  <c r="N46" i="11"/>
  <c r="N59" i="11"/>
  <c r="N65" i="11"/>
  <c r="N62" i="11"/>
  <c r="R38" i="5" s="1"/>
  <c r="R33" i="5"/>
  <c r="N60" i="11"/>
  <c r="R36" i="5" s="1"/>
  <c r="D102" i="6"/>
  <c r="D103" i="6" s="1"/>
  <c r="D104" i="6" s="1"/>
  <c r="I73" i="5"/>
  <c r="I74" i="5" s="1"/>
  <c r="H138" i="5"/>
  <c r="H139" i="5" s="1"/>
  <c r="H140" i="5" s="1"/>
  <c r="H12" i="5"/>
  <c r="H13" i="5" s="1"/>
  <c r="H94" i="5"/>
  <c r="D28" i="6" s="1"/>
  <c r="D48" i="6"/>
  <c r="H124" i="5"/>
  <c r="I76" i="5"/>
  <c r="E16" i="6" s="1"/>
  <c r="H106" i="5"/>
  <c r="H107" i="5" s="1"/>
  <c r="H126" i="5"/>
  <c r="H132" i="5" s="1"/>
  <c r="H133" i="5" s="1"/>
  <c r="P47" i="5"/>
  <c r="O47" i="5"/>
  <c r="N46" i="5"/>
  <c r="H10" i="6"/>
  <c r="M42" i="5"/>
  <c r="N43" i="5"/>
  <c r="M41" i="5"/>
  <c r="M48" i="5"/>
  <c r="I10" i="6" s="1"/>
  <c r="N31" i="5"/>
  <c r="J68" i="11"/>
  <c r="P35" i="5"/>
  <c r="N56" i="5"/>
  <c r="N55" i="5" s="1"/>
  <c r="J22" i="6" s="1"/>
  <c r="J25" i="6" s="1"/>
  <c r="E74" i="6"/>
  <c r="O35" i="5"/>
  <c r="M16" i="11"/>
  <c r="M18" i="11" s="1"/>
  <c r="M49" i="11"/>
  <c r="M50" i="11" s="1"/>
  <c r="M52" i="11" s="1"/>
  <c r="H24" i="6"/>
  <c r="H25" i="6" s="1"/>
  <c r="L90" i="5"/>
  <c r="N52" i="5"/>
  <c r="N51" i="5" s="1"/>
  <c r="O34" i="5"/>
  <c r="K61" i="11"/>
  <c r="O37" i="5" s="1"/>
  <c r="M24" i="6"/>
  <c r="Q90" i="5"/>
  <c r="T90" i="5" s="1"/>
  <c r="H21" i="5"/>
  <c r="H125" i="5"/>
  <c r="H130" i="5" s="1"/>
  <c r="H131" i="5" s="1"/>
  <c r="N32" i="5"/>
  <c r="N40" i="5" s="1"/>
  <c r="P34" i="5"/>
  <c r="L61" i="11"/>
  <c r="P37" i="5" s="1"/>
  <c r="R47" i="5" l="1"/>
  <c r="R35" i="5"/>
  <c r="N61" i="11"/>
  <c r="R37" i="5" s="1"/>
  <c r="R34" i="5"/>
  <c r="H95" i="5"/>
  <c r="E17" i="6"/>
  <c r="E26" i="6" s="1"/>
  <c r="E27" i="6" s="1"/>
  <c r="E75" i="6"/>
  <c r="C80" i="6" s="1"/>
  <c r="C84" i="6" s="1"/>
  <c r="E102" i="6"/>
  <c r="E103" i="6" s="1"/>
  <c r="C106" i="6" s="1"/>
  <c r="D106" i="6" s="1"/>
  <c r="I92" i="5"/>
  <c r="H128" i="5"/>
  <c r="H129" i="5" s="1"/>
  <c r="I80" i="5"/>
  <c r="O46" i="5"/>
  <c r="P46" i="5"/>
  <c r="O43" i="5"/>
  <c r="O42" i="5" s="1"/>
  <c r="N42" i="5"/>
  <c r="P43" i="5"/>
  <c r="N41" i="5"/>
  <c r="I35" i="6"/>
  <c r="H100" i="5"/>
  <c r="H101" i="5" s="1"/>
  <c r="K68" i="11"/>
  <c r="O56" i="5"/>
  <c r="O55" i="5" s="1"/>
  <c r="K22" i="6" s="1"/>
  <c r="K25" i="6" s="1"/>
  <c r="O31" i="5"/>
  <c r="P32" i="5"/>
  <c r="L68" i="11"/>
  <c r="O32" i="5"/>
  <c r="O40" i="5" s="1"/>
  <c r="M54" i="11"/>
  <c r="M56" i="11" s="1"/>
  <c r="M46" i="11"/>
  <c r="M20" i="11"/>
  <c r="M22" i="11" s="1"/>
  <c r="M26" i="11" s="1"/>
  <c r="N48" i="5"/>
  <c r="P52" i="5"/>
  <c r="P51" i="5" s="1"/>
  <c r="O52" i="5"/>
  <c r="O51" i="5" s="1"/>
  <c r="P31" i="5"/>
  <c r="R46" i="5" l="1"/>
  <c r="R45" i="5" s="1"/>
  <c r="R44" i="5" s="1"/>
  <c r="R43" i="5"/>
  <c r="N68" i="11"/>
  <c r="R32" i="5"/>
  <c r="R31" i="5"/>
  <c r="E76" i="6"/>
  <c r="E104" i="6"/>
  <c r="I138" i="5"/>
  <c r="I139" i="5" s="1"/>
  <c r="I140" i="5" s="1"/>
  <c r="I12" i="5"/>
  <c r="I13" i="5" s="1"/>
  <c r="I106" i="5"/>
  <c r="I107" i="5" s="1"/>
  <c r="I19" i="5"/>
  <c r="E48" i="6"/>
  <c r="I126" i="5"/>
  <c r="I132" i="5" s="1"/>
  <c r="I133" i="5" s="1"/>
  <c r="I124" i="5"/>
  <c r="I94" i="5"/>
  <c r="K45" i="5"/>
  <c r="K44" i="5" s="1"/>
  <c r="K39" i="5" s="1"/>
  <c r="K30" i="5" s="1"/>
  <c r="P42" i="5"/>
  <c r="O41" i="5"/>
  <c r="P41" i="5" s="1"/>
  <c r="P40" i="5"/>
  <c r="O48" i="5"/>
  <c r="K35" i="6" s="1"/>
  <c r="P56" i="5"/>
  <c r="P55" i="5" s="1"/>
  <c r="L22" i="6" s="1"/>
  <c r="L25" i="6" s="1"/>
  <c r="M62" i="11"/>
  <c r="Q38" i="5" s="1"/>
  <c r="M60" i="11"/>
  <c r="Q36" i="5" s="1"/>
  <c r="M65" i="11"/>
  <c r="M59" i="11"/>
  <c r="Q33" i="5"/>
  <c r="J35" i="6"/>
  <c r="J10" i="6"/>
  <c r="T33" i="5" l="1"/>
  <c r="I128" i="5"/>
  <c r="I129" i="5" s="1"/>
  <c r="G34" i="6"/>
  <c r="G38" i="6" s="1"/>
  <c r="G39" i="6" s="1"/>
  <c r="K69" i="5"/>
  <c r="G14" i="6" s="1"/>
  <c r="G9" i="6"/>
  <c r="I21" i="5"/>
  <c r="I100" i="5" s="1"/>
  <c r="I101" i="5" s="1"/>
  <c r="E59" i="6"/>
  <c r="N60" i="6" s="1"/>
  <c r="I125" i="5"/>
  <c r="I130" i="5" s="1"/>
  <c r="I131" i="5" s="1"/>
  <c r="I95" i="5"/>
  <c r="E28" i="6"/>
  <c r="Q47" i="5"/>
  <c r="J45" i="5"/>
  <c r="J44" i="5" s="1"/>
  <c r="J39" i="5" s="1"/>
  <c r="J30" i="5" s="1"/>
  <c r="K10" i="6"/>
  <c r="P48" i="5"/>
  <c r="L35" i="6" s="1"/>
  <c r="Q34" i="5"/>
  <c r="M61" i="11"/>
  <c r="Q37" i="5" s="1"/>
  <c r="Q35" i="5"/>
  <c r="N39" i="10"/>
  <c r="R39" i="10" s="1"/>
  <c r="T36" i="5"/>
  <c r="R117" i="10"/>
  <c r="N34" i="10"/>
  <c r="N38" i="10"/>
  <c r="R38" i="10" s="1"/>
  <c r="T38" i="5"/>
  <c r="Q31" i="5" l="1"/>
  <c r="G15" i="6"/>
  <c r="K70" i="5"/>
  <c r="J69" i="5"/>
  <c r="F14" i="6" s="1"/>
  <c r="F34" i="6"/>
  <c r="F38" i="6" s="1"/>
  <c r="F39" i="6" s="1"/>
  <c r="F9" i="6"/>
  <c r="S39" i="6"/>
  <c r="S40" i="6" s="1"/>
  <c r="Q46" i="5"/>
  <c r="Q43" i="5"/>
  <c r="R42" i="5" s="1"/>
  <c r="P129" i="10"/>
  <c r="T129" i="10" s="1"/>
  <c r="T133" i="10" s="1"/>
  <c r="T134" i="10" s="1"/>
  <c r="L10" i="6"/>
  <c r="T37" i="5"/>
  <c r="N37" i="10"/>
  <c r="R37" i="10" s="1"/>
  <c r="N36" i="10"/>
  <c r="R36" i="10" s="1"/>
  <c r="T35" i="5"/>
  <c r="M68" i="11"/>
  <c r="Q56" i="5"/>
  <c r="Q55" i="5" s="1"/>
  <c r="M22" i="6" s="1"/>
  <c r="M25" i="6" s="1"/>
  <c r="T117" i="10"/>
  <c r="T34" i="5"/>
  <c r="N35" i="10"/>
  <c r="R35" i="10" s="1"/>
  <c r="Q32" i="5"/>
  <c r="R34" i="10"/>
  <c r="J70" i="5" l="1"/>
  <c r="J73" i="5" s="1"/>
  <c r="F15" i="6"/>
  <c r="Q42" i="5"/>
  <c r="Q53" i="10"/>
  <c r="T53" i="10" s="1"/>
  <c r="Q51" i="10"/>
  <c r="K71" i="5"/>
  <c r="K72" i="5" s="1"/>
  <c r="K76" i="5"/>
  <c r="K73" i="5"/>
  <c r="F40" i="6"/>
  <c r="R39" i="6"/>
  <c r="R40" i="6" s="1"/>
  <c r="G40" i="6"/>
  <c r="G47" i="6" s="1"/>
  <c r="Q41" i="5"/>
  <c r="Q40" i="5"/>
  <c r="R40" i="5" s="1"/>
  <c r="T39" i="5"/>
  <c r="R40" i="10"/>
  <c r="R42" i="10" s="1"/>
  <c r="N40" i="10"/>
  <c r="N59" i="10" s="1"/>
  <c r="Q52" i="5"/>
  <c r="Q51" i="5" s="1"/>
  <c r="Q48" i="5" s="1"/>
  <c r="R118" i="10"/>
  <c r="T50" i="10" l="1"/>
  <c r="Q50" i="10" s="1"/>
  <c r="R41" i="5"/>
  <c r="R39" i="5" s="1"/>
  <c r="R30" i="5" s="1"/>
  <c r="J71" i="5"/>
  <c r="J72" i="5" s="1"/>
  <c r="J76" i="5"/>
  <c r="J80" i="5" s="1"/>
  <c r="F47" i="6"/>
  <c r="F50" i="6" s="1"/>
  <c r="K80" i="5"/>
  <c r="G16" i="6"/>
  <c r="G50" i="6"/>
  <c r="G74" i="6"/>
  <c r="G17" i="6"/>
  <c r="K74" i="5"/>
  <c r="K92" i="5" s="1"/>
  <c r="K138" i="5" s="1"/>
  <c r="K139" i="5" s="1"/>
  <c r="K140" i="5" s="1"/>
  <c r="F17" i="6"/>
  <c r="J74" i="5"/>
  <c r="T51" i="10"/>
  <c r="L45" i="5"/>
  <c r="L44" i="5" s="1"/>
  <c r="L39" i="5" s="1"/>
  <c r="L30" i="5" s="1"/>
  <c r="M45" i="5"/>
  <c r="M44" i="5" s="1"/>
  <c r="M39" i="5" s="1"/>
  <c r="M30" i="5" s="1"/>
  <c r="N63" i="10"/>
  <c r="T118" i="10"/>
  <c r="T122" i="10" s="1"/>
  <c r="T123" i="10" s="1"/>
  <c r="R122" i="10"/>
  <c r="T48" i="5"/>
  <c r="M35" i="6"/>
  <c r="M10" i="6"/>
  <c r="R69" i="5" l="1"/>
  <c r="R70" i="5" s="1"/>
  <c r="R71" i="5" s="1"/>
  <c r="R72" i="5" s="1"/>
  <c r="N34" i="6"/>
  <c r="F16" i="6"/>
  <c r="F26" i="6" s="1"/>
  <c r="J92" i="5"/>
  <c r="J138" i="5" s="1"/>
  <c r="J139" i="5" s="1"/>
  <c r="J140" i="5" s="1"/>
  <c r="G48" i="6"/>
  <c r="F74" i="6"/>
  <c r="F75" i="6" s="1"/>
  <c r="F76" i="6" s="1"/>
  <c r="G75" i="6"/>
  <c r="G76" i="6" s="1"/>
  <c r="G102" i="6"/>
  <c r="G103" i="6" s="1"/>
  <c r="G26" i="6"/>
  <c r="K25" i="5"/>
  <c r="K26" i="5" s="1"/>
  <c r="K106" i="5" s="1"/>
  <c r="K107" i="5" s="1"/>
  <c r="K20" i="5"/>
  <c r="K21" i="5" s="1"/>
  <c r="K100" i="5" s="1"/>
  <c r="K101" i="5" s="1"/>
  <c r="K125" i="5"/>
  <c r="K130" i="5" s="1"/>
  <c r="K15" i="5"/>
  <c r="K12" i="5" s="1"/>
  <c r="K124" i="5"/>
  <c r="K128" i="5" s="1"/>
  <c r="K126" i="5"/>
  <c r="K132" i="5" s="1"/>
  <c r="M69" i="5"/>
  <c r="I14" i="6" s="1"/>
  <c r="I9" i="6"/>
  <c r="I34" i="6"/>
  <c r="I38" i="6" s="1"/>
  <c r="I39" i="6" s="1"/>
  <c r="H34" i="6"/>
  <c r="H38" i="6" s="1"/>
  <c r="H39" i="6" s="1"/>
  <c r="L69" i="5"/>
  <c r="H14" i="6" s="1"/>
  <c r="H9" i="6"/>
  <c r="O45" i="5"/>
  <c r="O44" i="5" s="1"/>
  <c r="O39" i="5" s="1"/>
  <c r="O30" i="5" s="1"/>
  <c r="R73" i="5" l="1"/>
  <c r="R76" i="5"/>
  <c r="R80" i="5" s="1"/>
  <c r="N38" i="6"/>
  <c r="N39" i="6" s="1"/>
  <c r="Z39" i="6" s="1"/>
  <c r="Z40" i="6" s="1"/>
  <c r="J20" i="5"/>
  <c r="J21" i="5" s="1"/>
  <c r="J100" i="5" s="1"/>
  <c r="J101" i="5" s="1"/>
  <c r="J126" i="5"/>
  <c r="J132" i="5" s="1"/>
  <c r="J133" i="5" s="1"/>
  <c r="K133" i="5" s="1"/>
  <c r="J125" i="5"/>
  <c r="J130" i="5" s="1"/>
  <c r="J131" i="5" s="1"/>
  <c r="K131" i="5" s="1"/>
  <c r="J15" i="5"/>
  <c r="J12" i="5" s="1"/>
  <c r="J13" i="5" s="1"/>
  <c r="K13" i="5" s="1"/>
  <c r="F48" i="6"/>
  <c r="J25" i="5"/>
  <c r="J26" i="5" s="1"/>
  <c r="J106" i="5" s="1"/>
  <c r="J107" i="5" s="1"/>
  <c r="J124" i="5"/>
  <c r="J128" i="5" s="1"/>
  <c r="J129" i="5" s="1"/>
  <c r="K129" i="5" s="1"/>
  <c r="F102" i="6"/>
  <c r="F103" i="6" s="1"/>
  <c r="D110" i="6" s="1"/>
  <c r="H15" i="6"/>
  <c r="L70" i="5"/>
  <c r="L71" i="5" s="1"/>
  <c r="L72" i="5" s="1"/>
  <c r="I15" i="6"/>
  <c r="K16" i="5"/>
  <c r="K94" i="5" s="1"/>
  <c r="K95" i="5" s="1"/>
  <c r="G6" i="6"/>
  <c r="G7" i="6" s="1"/>
  <c r="G27" i="6" s="1"/>
  <c r="H40" i="6"/>
  <c r="H47" i="6" s="1"/>
  <c r="T39" i="6"/>
  <c r="T40" i="6" s="1"/>
  <c r="M70" i="5"/>
  <c r="K34" i="6"/>
  <c r="K38" i="6" s="1"/>
  <c r="K39" i="6" s="1"/>
  <c r="K9" i="6"/>
  <c r="O69" i="5"/>
  <c r="K14" i="6" s="1"/>
  <c r="I40" i="6"/>
  <c r="I47" i="6" s="1"/>
  <c r="U39" i="6"/>
  <c r="U40" i="6" s="1"/>
  <c r="N45" i="5"/>
  <c r="N44" i="5" s="1"/>
  <c r="N39" i="5" s="1"/>
  <c r="N30" i="5" s="1"/>
  <c r="P45" i="5"/>
  <c r="P44" i="5" s="1"/>
  <c r="P39" i="5" s="1"/>
  <c r="P30" i="5" s="1"/>
  <c r="J16" i="5" l="1"/>
  <c r="J94" i="5" s="1"/>
  <c r="J95" i="5" s="1"/>
  <c r="F6" i="6"/>
  <c r="F7" i="6" s="1"/>
  <c r="F27" i="6" s="1"/>
  <c r="F104" i="6"/>
  <c r="G104" i="6" s="1"/>
  <c r="O70" i="5"/>
  <c r="O76" i="5" s="1"/>
  <c r="G28" i="6"/>
  <c r="L73" i="5"/>
  <c r="L74" i="5" s="1"/>
  <c r="C110" i="6"/>
  <c r="L76" i="5"/>
  <c r="H16" i="6" s="1"/>
  <c r="D111" i="6"/>
  <c r="K15" i="6"/>
  <c r="H50" i="6"/>
  <c r="H74" i="6"/>
  <c r="W39" i="6"/>
  <c r="W40" i="6" s="1"/>
  <c r="L9" i="6"/>
  <c r="P69" i="5"/>
  <c r="L14" i="6" s="1"/>
  <c r="L34" i="6"/>
  <c r="L38" i="6" s="1"/>
  <c r="L39" i="6" s="1"/>
  <c r="J34" i="6"/>
  <c r="J38" i="6" s="1"/>
  <c r="J39" i="6" s="1"/>
  <c r="N69" i="5"/>
  <c r="J14" i="6" s="1"/>
  <c r="J9" i="6"/>
  <c r="I50" i="6"/>
  <c r="I74" i="6"/>
  <c r="M71" i="5"/>
  <c r="M72" i="5" s="1"/>
  <c r="M76" i="5"/>
  <c r="M73" i="5"/>
  <c r="F28" i="6" l="1"/>
  <c r="H17" i="6"/>
  <c r="H26" i="6" s="1"/>
  <c r="L92" i="5"/>
  <c r="H48" i="6" s="1"/>
  <c r="O71" i="5"/>
  <c r="O72" i="5" s="1"/>
  <c r="L80" i="5"/>
  <c r="O73" i="5"/>
  <c r="K17" i="6" s="1"/>
  <c r="I75" i="6"/>
  <c r="I76" i="6" s="1"/>
  <c r="I102" i="6"/>
  <c r="I103" i="6" s="1"/>
  <c r="N70" i="5"/>
  <c r="N71" i="5" s="1"/>
  <c r="N72" i="5" s="1"/>
  <c r="J15" i="6"/>
  <c r="H75" i="6"/>
  <c r="H76" i="6" s="1"/>
  <c r="H102" i="6"/>
  <c r="H103" i="6" s="1"/>
  <c r="H104" i="6" s="1"/>
  <c r="J40" i="6"/>
  <c r="J47" i="6" s="1"/>
  <c r="V39" i="6"/>
  <c r="V40" i="6" s="1"/>
  <c r="O80" i="5"/>
  <c r="K16" i="6"/>
  <c r="K40" i="6"/>
  <c r="K47" i="6" s="1"/>
  <c r="M80" i="5"/>
  <c r="I16" i="6"/>
  <c r="L15" i="6"/>
  <c r="P70" i="5"/>
  <c r="I17" i="6"/>
  <c r="M74" i="5"/>
  <c r="M92" i="5" s="1"/>
  <c r="M138" i="5" s="1"/>
  <c r="M139" i="5" s="1"/>
  <c r="M140" i="5" s="1"/>
  <c r="X39" i="6"/>
  <c r="X40" i="6" s="1"/>
  <c r="L40" i="6"/>
  <c r="L47" i="6" s="1"/>
  <c r="Q45" i="5"/>
  <c r="L20" i="5" l="1"/>
  <c r="L21" i="5" s="1"/>
  <c r="L100" i="5" s="1"/>
  <c r="L101" i="5" s="1"/>
  <c r="L126" i="5"/>
  <c r="L132" i="5" s="1"/>
  <c r="L133" i="5" s="1"/>
  <c r="L15" i="5"/>
  <c r="L16" i="5" s="1"/>
  <c r="L94" i="5" s="1"/>
  <c r="L124" i="5"/>
  <c r="L128" i="5" s="1"/>
  <c r="L129" i="5" s="1"/>
  <c r="L25" i="5"/>
  <c r="L26" i="5" s="1"/>
  <c r="L106" i="5" s="1"/>
  <c r="L107" i="5" s="1"/>
  <c r="L125" i="5"/>
  <c r="L130" i="5" s="1"/>
  <c r="L131" i="5" s="1"/>
  <c r="L138" i="5"/>
  <c r="L139" i="5" s="1"/>
  <c r="L140" i="5" s="1"/>
  <c r="I104" i="6"/>
  <c r="I26" i="6"/>
  <c r="N73" i="5"/>
  <c r="O74" i="5" s="1"/>
  <c r="O92" i="5" s="1"/>
  <c r="O138" i="5" s="1"/>
  <c r="O139" i="5" s="1"/>
  <c r="O140" i="5" s="1"/>
  <c r="N76" i="5"/>
  <c r="J16" i="6" s="1"/>
  <c r="K26" i="6"/>
  <c r="Q44" i="5"/>
  <c r="Q39" i="5" s="1"/>
  <c r="Q30" i="5" s="1"/>
  <c r="Q52" i="10"/>
  <c r="T52" i="10" s="1"/>
  <c r="M124" i="5"/>
  <c r="M128" i="5" s="1"/>
  <c r="M15" i="5"/>
  <c r="M12" i="5" s="1"/>
  <c r="M125" i="5"/>
  <c r="M25" i="5"/>
  <c r="M26" i="5" s="1"/>
  <c r="M106" i="5" s="1"/>
  <c r="M107" i="5" s="1"/>
  <c r="M20" i="5"/>
  <c r="M21" i="5" s="1"/>
  <c r="M100" i="5" s="1"/>
  <c r="M101" i="5" s="1"/>
  <c r="M126" i="5"/>
  <c r="M132" i="5" s="1"/>
  <c r="I48" i="6"/>
  <c r="P71" i="5"/>
  <c r="P72" i="5" s="1"/>
  <c r="P73" i="5"/>
  <c r="P76" i="5"/>
  <c r="L74" i="6"/>
  <c r="L50" i="6"/>
  <c r="J74" i="6"/>
  <c r="J50" i="6"/>
  <c r="K50" i="6"/>
  <c r="K74" i="6"/>
  <c r="H6" i="6" l="1"/>
  <c r="H7" i="6" s="1"/>
  <c r="H27" i="6" s="1"/>
  <c r="H28" i="6" s="1"/>
  <c r="M133" i="5"/>
  <c r="L12" i="5"/>
  <c r="L13" i="5" s="1"/>
  <c r="M13" i="5" s="1"/>
  <c r="M129" i="5"/>
  <c r="J17" i="6"/>
  <c r="J26" i="6" s="1"/>
  <c r="O25" i="5"/>
  <c r="O26" i="5" s="1"/>
  <c r="O106" i="5" s="1"/>
  <c r="O107" i="5" s="1"/>
  <c r="O124" i="5"/>
  <c r="O128" i="5" s="1"/>
  <c r="O20" i="5"/>
  <c r="O21" i="5" s="1"/>
  <c r="O100" i="5" s="1"/>
  <c r="O101" i="5" s="1"/>
  <c r="O125" i="5"/>
  <c r="O130" i="5" s="1"/>
  <c r="O15" i="5"/>
  <c r="O12" i="5" s="1"/>
  <c r="O126" i="5"/>
  <c r="O132" i="5" s="1"/>
  <c r="K48" i="6"/>
  <c r="N74" i="5"/>
  <c r="N92" i="5" s="1"/>
  <c r="K75" i="6"/>
  <c r="K76" i="6" s="1"/>
  <c r="K102" i="6"/>
  <c r="K103" i="6" s="1"/>
  <c r="L75" i="6"/>
  <c r="L76" i="6" s="1"/>
  <c r="L102" i="6"/>
  <c r="L103" i="6" s="1"/>
  <c r="J75" i="6"/>
  <c r="J76" i="6" s="1"/>
  <c r="J102" i="6"/>
  <c r="J103" i="6" s="1"/>
  <c r="J104" i="6" s="1"/>
  <c r="N80" i="5"/>
  <c r="I6" i="6"/>
  <c r="I7" i="6" s="1"/>
  <c r="I27" i="6" s="1"/>
  <c r="M16" i="5"/>
  <c r="M94" i="5" s="1"/>
  <c r="P80" i="5"/>
  <c r="L16" i="6"/>
  <c r="P74" i="5"/>
  <c r="P92" i="5" s="1"/>
  <c r="P138" i="5" s="1"/>
  <c r="P139" i="5" s="1"/>
  <c r="P140" i="5" s="1"/>
  <c r="L17" i="6"/>
  <c r="M130" i="5"/>
  <c r="M131" i="5" s="1"/>
  <c r="L95" i="5"/>
  <c r="P63" i="10"/>
  <c r="K6" i="6" l="1"/>
  <c r="K7" i="6" s="1"/>
  <c r="K27" i="6" s="1"/>
  <c r="O16" i="5"/>
  <c r="O94" i="5" s="1"/>
  <c r="O95" i="5" s="1"/>
  <c r="K104" i="6"/>
  <c r="L104" i="6" s="1"/>
  <c r="N138" i="5"/>
  <c r="N139" i="5" s="1"/>
  <c r="N140" i="5" s="1"/>
  <c r="N125" i="5"/>
  <c r="N130" i="5" s="1"/>
  <c r="N131" i="5" s="1"/>
  <c r="O131" i="5" s="1"/>
  <c r="J48" i="6"/>
  <c r="N124" i="5"/>
  <c r="N128" i="5" s="1"/>
  <c r="N129" i="5" s="1"/>
  <c r="O129" i="5" s="1"/>
  <c r="N15" i="5"/>
  <c r="N12" i="5" s="1"/>
  <c r="N13" i="5" s="1"/>
  <c r="O13" i="5" s="1"/>
  <c r="N20" i="5"/>
  <c r="N21" i="5" s="1"/>
  <c r="N100" i="5" s="1"/>
  <c r="N101" i="5" s="1"/>
  <c r="N25" i="5"/>
  <c r="N26" i="5" s="1"/>
  <c r="N106" i="5" s="1"/>
  <c r="N107" i="5" s="1"/>
  <c r="N126" i="5"/>
  <c r="N132" i="5" s="1"/>
  <c r="N133" i="5" s="1"/>
  <c r="O133" i="5" s="1"/>
  <c r="P60" i="10"/>
  <c r="T54" i="10" s="1"/>
  <c r="T55" i="10" s="1"/>
  <c r="R64" i="10"/>
  <c r="R65" i="10" s="1"/>
  <c r="P125" i="5"/>
  <c r="P124" i="5"/>
  <c r="P128" i="5" s="1"/>
  <c r="P25" i="5"/>
  <c r="P26" i="5" s="1"/>
  <c r="P106" i="5" s="1"/>
  <c r="P126" i="5"/>
  <c r="P20" i="5"/>
  <c r="P21" i="5" s="1"/>
  <c r="P100" i="5" s="1"/>
  <c r="P101" i="5" s="1"/>
  <c r="P15" i="5"/>
  <c r="L48" i="6"/>
  <c r="M9" i="6"/>
  <c r="M34" i="6"/>
  <c r="Q69" i="5"/>
  <c r="T30" i="5"/>
  <c r="M95" i="5"/>
  <c r="I28" i="6"/>
  <c r="L26" i="6"/>
  <c r="M38" i="6" l="1"/>
  <c r="K28" i="6"/>
  <c r="P129" i="5"/>
  <c r="N16" i="5"/>
  <c r="N94" i="5" s="1"/>
  <c r="N95" i="5" s="1"/>
  <c r="J6" i="6"/>
  <c r="J7" i="6" s="1"/>
  <c r="J27" i="6" s="1"/>
  <c r="P12" i="5"/>
  <c r="P13" i="5" s="1"/>
  <c r="P107" i="5"/>
  <c r="P132" i="5"/>
  <c r="P133" i="5" s="1"/>
  <c r="Q70" i="5"/>
  <c r="M14" i="6"/>
  <c r="M15" i="6" s="1"/>
  <c r="T69" i="5"/>
  <c r="P130" i="5"/>
  <c r="P131" i="5" s="1"/>
  <c r="P16" i="5"/>
  <c r="P94" i="5" s="1"/>
  <c r="P95" i="5" s="1"/>
  <c r="L6" i="6"/>
  <c r="L7" i="6" s="1"/>
  <c r="L27" i="6" s="1"/>
  <c r="M39" i="6" l="1"/>
  <c r="J28" i="6"/>
  <c r="L28" i="6"/>
  <c r="Q71" i="5"/>
  <c r="Q72" i="5" s="1"/>
  <c r="T70" i="5"/>
  <c r="Q76" i="5"/>
  <c r="Q73" i="5"/>
  <c r="R74" i="5" s="1"/>
  <c r="R92" i="5" s="1"/>
  <c r="Y39" i="6" l="1"/>
  <c r="Y40" i="6" s="1"/>
  <c r="M40" i="6"/>
  <c r="M52" i="6"/>
  <c r="M55" i="6" s="1"/>
  <c r="Q74" i="5"/>
  <c r="Q92" i="5" s="1"/>
  <c r="Q138" i="5" s="1"/>
  <c r="Q139" i="5" s="1"/>
  <c r="Q140" i="5" s="1"/>
  <c r="S140" i="5" s="1"/>
  <c r="M17" i="6"/>
  <c r="T73" i="5"/>
  <c r="T76" i="5"/>
  <c r="Q80" i="5"/>
  <c r="M16" i="6"/>
  <c r="M26" i="6" l="1"/>
  <c r="S139" i="5"/>
  <c r="Q124" i="5"/>
  <c r="Q20" i="5"/>
  <c r="Q125" i="5"/>
  <c r="Q25" i="5"/>
  <c r="Q126" i="5"/>
  <c r="T92" i="5"/>
  <c r="Q15" i="5"/>
  <c r="Q16" i="5" s="1"/>
  <c r="Q12" i="5" l="1"/>
  <c r="Q13" i="5" s="1"/>
  <c r="Q94" i="5"/>
  <c r="Q95" i="5" s="1"/>
  <c r="Q96" i="5" s="1"/>
  <c r="S15" i="5"/>
  <c r="M6" i="6"/>
  <c r="M7" i="6" s="1"/>
  <c r="M27" i="6" s="1"/>
  <c r="Q132" i="5"/>
  <c r="Q133" i="5" s="1"/>
  <c r="S126" i="5"/>
  <c r="G61" i="6" s="1"/>
  <c r="P62" i="6" s="1"/>
  <c r="Q26" i="5"/>
  <c r="Q106" i="5" s="1"/>
  <c r="S25" i="5"/>
  <c r="Q130" i="5"/>
  <c r="Q131" i="5" s="1"/>
  <c r="S125" i="5"/>
  <c r="E61" i="6" s="1"/>
  <c r="N62" i="6" s="1"/>
  <c r="Q21" i="5"/>
  <c r="Q100" i="5" s="1"/>
  <c r="S20" i="5"/>
  <c r="Q128" i="5"/>
  <c r="Q129" i="5" s="1"/>
  <c r="S124" i="5"/>
  <c r="C61" i="6" s="1"/>
  <c r="L62" i="6" s="1"/>
  <c r="Q107" i="5" l="1"/>
  <c r="M46" i="6" s="1"/>
  <c r="M47" i="6" s="1"/>
  <c r="S106" i="5"/>
  <c r="Q101" i="5"/>
  <c r="Q102" i="5" s="1"/>
  <c r="S100" i="5"/>
  <c r="S94" i="5"/>
  <c r="M28" i="6"/>
  <c r="M50" i="6" l="1"/>
  <c r="M48" i="6"/>
  <c r="M74" i="6"/>
  <c r="M75" i="6" l="1"/>
  <c r="M76" i="6" s="1"/>
  <c r="M102" i="6"/>
  <c r="M103" i="6" s="1"/>
  <c r="M104" i="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28" uniqueCount="587">
  <si>
    <t>Twilio Flex - רישיון לנציג (Named)</t>
  </si>
  <si>
    <t>Twilio - (מיוצגת בארץ על ידי קבוצת אמן)</t>
  </si>
  <si>
    <t>חברת Twilio הינה החברה הציבורית המובילה בעולם בפתרונות Omni channel ו-Contact Center</t>
  </si>
  <si>
    <t>לתקשורת מול לקוחות בענן.</t>
  </si>
  <si>
    <t>ממשק נציג אחוד בעברית הכולל ריכוז הפניות דרך כל ערוצי התקשורת, טלפונייה,הודעות SMS, WhatsApp, צ'אט, פייסבוק ועוד, תחת מערכת אחת בענן תוך אינטגרציה למערכות ארגוניות באמצעות  API לטובת מקסום המשאבים הקיימיםמדובר במערכת ה-Customer Engagement Platform הגדולה ביותר בעולם כיום עם למעלה מ-250,000 לקוחות פעילים על פני 180 מדינות.</t>
  </si>
  <si>
    <t>הפתרון המוצע</t>
  </si>
  <si>
    <t>טכנולוגיה</t>
  </si>
  <si>
    <t>תחום</t>
  </si>
  <si>
    <t>פירוט</t>
  </si>
  <si>
    <t>מפתח לחישוב</t>
  </si>
  <si>
    <t>העבודה תחושב לפי T&amp;M, עלות שעת עבודה למפתח מומחה: 360 ₪ לשעה. עלות שעת עבודה למפתח בכיר: 450 ₪ לשעה.</t>
  </si>
  <si>
    <t>ל 50 נציגים, מחיר יחידה לחודש 50$, סה"כ לחודש 7,500$</t>
  </si>
  <si>
    <t>פלטפורמת Marketplace</t>
  </si>
  <si>
    <t>שלב</t>
  </si>
  <si>
    <t>בניית מסמך דרישות - כל האפיקים והסטוריס</t>
  </si>
  <si>
    <t>הגדרת עומסים ובדיקות קבלה (STP, STD)</t>
  </si>
  <si>
    <t>אפיון מוצרי</t>
  </si>
  <si>
    <t>אפיון טכני</t>
  </si>
  <si>
    <t>פיתוח (כולל Unit Test)</t>
  </si>
  <si>
    <t>אוטומציה</t>
  </si>
  <si>
    <t>בדיקות מסירה</t>
  </si>
  <si>
    <t>בדיקות עומסים</t>
  </si>
  <si>
    <t>בדיקות חדירות</t>
  </si>
  <si>
    <t>בדיקות קבלה</t>
  </si>
  <si>
    <t>תמיכה - תיעוד המערכת והדרכה</t>
  </si>
  <si>
    <t>T505-  SAMSUNG Galaxy TAB A7 32GB Lte  10.4</t>
  </si>
  <si>
    <t>מסך 10'' ואופציה ל- sim.</t>
  </si>
  <si>
    <t>עלות יחידה-941 ₪</t>
  </si>
  <si>
    <t>מסכי TV  Smart</t>
  </si>
  <si>
    <t>סמסונג UE50TU7100 4K ‏50 ‏אינטש</t>
  </si>
  <si>
    <t xml:space="preserve">עלות יחידה-2149 ₪ </t>
  </si>
  <si>
    <t>מצלמת רשת</t>
  </si>
  <si>
    <t>רזולוציה 720X1280</t>
  </si>
  <si>
    <t>עלות יחידה-149 ₪</t>
  </si>
  <si>
    <t>מיקרופונים רגישים</t>
  </si>
  <si>
    <t>מיקרופון חיבור USB איכותי</t>
  </si>
  <si>
    <t>Omnidirectional</t>
  </si>
  <si>
    <t>רגיש לקול 360 מעלות ברדיוש 3 מטר</t>
  </si>
  <si>
    <t>מחיר ליחידה 320 ש"ח</t>
  </si>
  <si>
    <t>מערכת שליטה ובקרה + Call center</t>
  </si>
  <si>
    <t>רכש</t>
  </si>
  <si>
    <t>פיתוח אפליקציה</t>
  </si>
  <si>
    <t xml:space="preserve">מתן שירות און ליין של רופא מומחה 24/7 בוידיאו </t>
  </si>
  <si>
    <t>??</t>
  </si>
  <si>
    <t>מוקד</t>
  </si>
  <si>
    <t>מנהל מוקד</t>
  </si>
  <si>
    <t>משרה</t>
  </si>
  <si>
    <t xml:space="preserve"> 3 מומחי תוכן: רפואה, חברה וכלכלה</t>
  </si>
  <si>
    <t>רבע משרה לכל מומחה</t>
  </si>
  <si>
    <r>
      <t xml:space="preserve">Logitech Webcam C270 לוגיטק, </t>
    </r>
    <r>
      <rPr>
        <b/>
        <sz val="11"/>
        <color theme="1"/>
        <rFont val="Levenim MT"/>
        <family val="2"/>
        <scheme val="minor"/>
      </rPr>
      <t>כולל מיקרופון מובנה</t>
    </r>
  </si>
  <si>
    <t>·         רישיון מתחדש כל שנה</t>
  </si>
  <si>
    <t>מחירי רישוי</t>
  </si>
  <si>
    <t>תמיכה טכנית במוקד</t>
  </si>
  <si>
    <t>תמיכה טכנית ללקוחות</t>
  </si>
  <si>
    <t>מעטפת</t>
  </si>
  <si>
    <t>תמיכה משפטית</t>
  </si>
  <si>
    <t>מנהל פרויקטים</t>
  </si>
  <si>
    <t>אנליטיקאי</t>
  </si>
  <si>
    <t>מוביל פיתוח-מתכלל</t>
  </si>
  <si>
    <t>יועץ טכנולוגי</t>
  </si>
  <si>
    <t>כ 300 אלש"ח</t>
  </si>
  <si>
    <t>פיתוח עסקי ושיווק</t>
  </si>
  <si>
    <t>רכש, ניהול ספקים והנה"ח</t>
  </si>
  <si>
    <t>כנסים, רתימת שותפים, האקטונים</t>
  </si>
  <si>
    <t>רתימת וגיוס משאבים</t>
  </si>
  <si>
    <t>מנהל מוצר/סטארטאפ</t>
  </si>
  <si>
    <t>אינטגרציה  ופיתוח</t>
  </si>
  <si>
    <t>מנהל אקסלרייטור - לקראת סוף הפיילוט</t>
  </si>
  <si>
    <t>שיתוף ציבור דיגיטאלי - שילוב במערכת הטכנולוגית</t>
  </si>
  <si>
    <r>
      <t xml:space="preserve">יח"צ, מיתוג ופרסום, לאחר חצי שנת פיילוט - </t>
    </r>
    <r>
      <rPr>
        <b/>
        <sz val="11"/>
        <color theme="1"/>
        <rFont val="Levenim MT"/>
        <family val="2"/>
        <scheme val="minor"/>
      </rPr>
      <t>פעילות</t>
    </r>
  </si>
  <si>
    <t>הערכת זמנים (חודשים) סה"כ 26 חודשים</t>
  </si>
  <si>
    <t>מחיר לשעה</t>
  </si>
  <si>
    <t>סה"כ</t>
  </si>
  <si>
    <t>אחריות (פתרון באגים)תמיכה של שנה אחרי ההגשה</t>
  </si>
  <si>
    <t>סהכ</t>
  </si>
  <si>
    <t>שעות/יחידות</t>
  </si>
  <si>
    <t>תפקיד</t>
  </si>
  <si>
    <t>משרה לחודש</t>
  </si>
  <si>
    <t>מחיר לחודש</t>
  </si>
  <si>
    <t>לשנה</t>
  </si>
  <si>
    <t>סהכ מעטפת</t>
  </si>
  <si>
    <t>סהכ לפרוייקט לשנה</t>
  </si>
  <si>
    <t>חודש</t>
  </si>
  <si>
    <t>שנה</t>
  </si>
  <si>
    <t>כמות שעות חודשי</t>
  </si>
  <si>
    <t>·        מוקדנים  פיילוט מוקד -מענה ל-500 משתמשים</t>
  </si>
  <si>
    <t xml:space="preserve">סהכ  </t>
  </si>
  <si>
    <t>סהכ רכש ממוצע</t>
  </si>
  <si>
    <t>שני אנשים שעובדים 24/7</t>
  </si>
  <si>
    <t>EY</t>
  </si>
  <si>
    <t>הסבר - EY</t>
  </si>
  <si>
    <t xml:space="preserve">לפי ממוצע עלות מעביד של מנהל מוצר בעל ניסיון של 3 שנים ומעלה </t>
  </si>
  <si>
    <t xml:space="preserve">לפי ממוצע עלות מעביד של אנליסט בעל 3-5 שנות ניסיון </t>
  </si>
  <si>
    <t xml:space="preserve">לפי ממוצע עלות מעביד של מגייס משאבים </t>
  </si>
  <si>
    <t xml:space="preserve">לפי ממוצע עלות מעביד של מנהל פיתוח עסקי/אסטרטגיה בעל 0-5 שנות ניסיון </t>
  </si>
  <si>
    <t>לפי ממוצע עלות מעביד של מנכ"ל בעמותות תעסוקה</t>
  </si>
  <si>
    <t xml:space="preserve">לפי ממוצע עלות מעביד של מנהל פרויקטים בעל 3-5 שנות ניסיון </t>
  </si>
  <si>
    <t>לפי ממוצע עלות מעביד של יועץ טכנולוגי עד 5 שנות ניסיון</t>
  </si>
  <si>
    <t>לפי ממוצע עלות מעביד של מנהל מוקד  בעל 3-5 שנות נסיון</t>
  </si>
  <si>
    <t>לפי ממוצע עלות מעביד של עובד תמיכה טכנית - מחשבים ורשתות בעל 3-5 שנות נסיון</t>
  </si>
  <si>
    <t>לפי מחיר ממוצע שנמצא ברשת</t>
  </si>
  <si>
    <t>98-299</t>
  </si>
  <si>
    <t>179-299</t>
  </si>
  <si>
    <t>1664-1990</t>
  </si>
  <si>
    <t>890-1385</t>
  </si>
  <si>
    <t>לפי 9,000 ₪ ברוטו למוקדן לפי 8 משרות (1440 שעות)</t>
  </si>
  <si>
    <t>רכישת שירותי יחסי ציבור | חבילת יח"צ כמה עולה? | חבילות יח”צ מחירים מבצעים (xn--cebd4b.co.il)</t>
  </si>
  <si>
    <t>מיתוג מקצועי לעסק: מחיר חבילת מיתוג לעסק בסטודיו אספקלריא (aspaklaria-studio.co.il)</t>
  </si>
  <si>
    <t>שיעור מסך אזרחים ותיקים?</t>
  </si>
  <si>
    <t xml:space="preserve">לפי ממוצע עלות מעביד של מנהל רכש/חשב בעל 0-5 שנות ניסיון </t>
  </si>
  <si>
    <t>כיוון - צור</t>
  </si>
  <si>
    <t xml:space="preserve"> להוסיף קצת </t>
  </si>
  <si>
    <t>חצי שנה בלבד</t>
  </si>
  <si>
    <t xml:space="preserve">מנהל מערכות מידע ואבטחת מידע </t>
  </si>
  <si>
    <t xml:space="preserve">כמו מנהל המוצר - לבדוק </t>
  </si>
  <si>
    <t>עלויות חסרות</t>
  </si>
  <si>
    <t>עלויות תקורה מהאשכול</t>
  </si>
  <si>
    <t>מימון הסעות</t>
  </si>
  <si>
    <t>ביטוח מקצועי</t>
  </si>
  <si>
    <t>VEGA משרדים להשכרה - 100-200 מ"ר במפרץ חיפה (officesinhaifa.co.il)</t>
  </si>
  <si>
    <t>מחירון | הכוורת (kaveret.biz)</t>
  </si>
  <si>
    <t>עלויות מהקובץ</t>
  </si>
  <si>
    <t>עלות</t>
  </si>
  <si>
    <t>פיילוט</t>
  </si>
  <si>
    <t>הוצאות</t>
  </si>
  <si>
    <t>הוצאות תקורה - אשכול</t>
  </si>
  <si>
    <t>סה"כ הוצאות תקורה - אשכול</t>
  </si>
  <si>
    <t xml:space="preserve">עלויות הפעלה השוטפות </t>
  </si>
  <si>
    <t xml:space="preserve">סה"כ עלויות שוטפות </t>
  </si>
  <si>
    <t>עלויות הקמה</t>
  </si>
  <si>
    <t>יחידות</t>
  </si>
  <si>
    <t>מקור</t>
  </si>
  <si>
    <t>מינימום</t>
  </si>
  <si>
    <t>מקסימום</t>
  </si>
  <si>
    <t>ממוצע</t>
  </si>
  <si>
    <t>סך עלות</t>
  </si>
  <si>
    <t>כ"א</t>
  </si>
  <si>
    <t>הסבר</t>
  </si>
  <si>
    <t>היקף משרה</t>
  </si>
  <si>
    <t>טאבלט</t>
  </si>
  <si>
    <t>מחשב</t>
  </si>
  <si>
    <t>מחיר למ"ר רבוע לשנה</t>
  </si>
  <si>
    <t>ייעוץ מקצועי (תחת תקורה מהאשכול)</t>
  </si>
  <si>
    <t>ייעוץ כלכלי (תחת תקורה מהאשכול)</t>
  </si>
  <si>
    <t>מחירון | Fireberry by Powerlink CRM</t>
  </si>
  <si>
    <t>תוכנות OFIICE</t>
  </si>
  <si>
    <t>תוכנות משרדיות אחרותת (חשבשבת)</t>
  </si>
  <si>
    <t>התקנת ציוד היקפי » מחירון טכנאי מחשבים • המקצוענים (pro.co.il)</t>
  </si>
  <si>
    <t>עלויות מערכות מידע שוטפות אחרות - רשיונות, תחזוקה שוטפת, הרחבת נתונים ותוכנות נוספות</t>
  </si>
  <si>
    <t>375-2022-00024279.pdf (justice.gov.il)</t>
  </si>
  <si>
    <t>עמותה לשירותים להכשרה ולהשכלה למבוגרים ונוער (ע"ר) | גיידסטאר - אתר העמותות של ישראל | משרד המשפטים (guidestar.org.il)</t>
  </si>
  <si>
    <t>עמותת "אלסלאם" למען זקנים ופנסיונרים (ע"ר) | גיידסטאר - אתר העמותות של ישראל | משרד המשפטים (guidestar.org.il)</t>
  </si>
  <si>
    <t xml:space="preserve">עלות פרסום </t>
  </si>
  <si>
    <t>שכירות</t>
  </si>
  <si>
    <t>משרדיות</t>
  </si>
  <si>
    <t>תפעול ותחזוקה</t>
  </si>
  <si>
    <t xml:space="preserve">עלויות התקנה </t>
  </si>
  <si>
    <t>לפי שיעור אזרחים ותיקים שמקבלים מחשב, מסך וכו</t>
  </si>
  <si>
    <t>עלויות הובלה - טאבלטים</t>
  </si>
  <si>
    <t>שונות</t>
  </si>
  <si>
    <t>כ"א - מעטפת</t>
  </si>
  <si>
    <t>אפליקציה</t>
  </si>
  <si>
    <t>אינטגרציה ופיתוח</t>
  </si>
  <si>
    <t>רישיון</t>
  </si>
  <si>
    <t>עלויות הכשרה</t>
  </si>
  <si>
    <t>עלויות גיוס</t>
  </si>
  <si>
    <t>עלות הקמת מוקד</t>
  </si>
  <si>
    <t>100 בחודש לעובד - לפי צוות לת אביב</t>
  </si>
  <si>
    <t>הפקת חומרי שיווק</t>
  </si>
  <si>
    <t>מילב - מועדוני הגימלאים בחיפה (ע"ר) | גיידסטאר - אתר העמותות של ישראל | משרד המשפטים (guidestar.org.il)</t>
  </si>
  <si>
    <t>מחירון שיווק בפייסבוק, פרסום בפייסבוק, קידום בפייסבוק, המלצות, מחירים, כמה עולה? (xn--8dbacwhj3a.co.il)</t>
  </si>
  <si>
    <t>הפקת סרטון לפייסבוק החל מ 1000ש"ח - Smartpush הפקת סרטונים - הפקת סרטונים לעסק - שיווק בוידאו, סרטוני אנימציה וסרטי תדמית, מחיר סרטון מצוין עם קריינות אנימציות כולל עיצוב באנרים</t>
  </si>
  <si>
    <t>עלות חד פעמית</t>
  </si>
  <si>
    <t>הקמת עסק כולל ציוד</t>
  </si>
  <si>
    <t xml:space="preserve">תשלום לעורך דין </t>
  </si>
  <si>
    <t>מחירון עורכי דין 2022 : שכר טרחה עורכי דין - דפי זהב (d.co.il)</t>
  </si>
  <si>
    <t xml:space="preserve">אגרה </t>
  </si>
  <si>
    <t>כמה עולה לפתוח עסק אונליין? | Ettorney</t>
  </si>
  <si>
    <t xml:space="preserve">ריהוט משרדי </t>
  </si>
  <si>
    <t>מחירון ריהוט משרדי, כמה עולה? (xn--8dbacwhj3a.co.il)</t>
  </si>
  <si>
    <t xml:space="preserve">ציוד מחשוב ותקשורת </t>
  </si>
  <si>
    <t>הערכה כאשר עלות המחשבים לפי זאפ כ-20 א' ₪</t>
  </si>
  <si>
    <t xml:space="preserve">מחשב, מסך, מקלדת, עכבר, אוזניות, מיקרופונים, טלפונים </t>
  </si>
  <si>
    <t>הנהלה וכלליות</t>
  </si>
  <si>
    <t>לפי ממוצע עמותות לקידום תעסוקתי וקשישים</t>
  </si>
  <si>
    <t>סה"כ עלויות הקמה</t>
  </si>
  <si>
    <t>עלויות מוקד</t>
  </si>
  <si>
    <t>עלויות תקורה - אשכול</t>
  </si>
  <si>
    <t>סה"כ עלויות</t>
  </si>
  <si>
    <t>תמיכה טכנית במוקד וללקוחות</t>
  </si>
  <si>
    <t>שני תקנים לפי 50% משרה</t>
  </si>
  <si>
    <t>ערכת מחשב</t>
  </si>
  <si>
    <t>רשיון תוכנה למוקד+CRM</t>
  </si>
  <si>
    <t>עלויות התקנה והובלה</t>
  </si>
  <si>
    <t>% מהוצאות</t>
  </si>
  <si>
    <t xml:space="preserve">תוכנה </t>
  </si>
  <si>
    <t>לפי 200 מ"ר 40-50 למ"ר</t>
  </si>
  <si>
    <t>לפי תקציב אשכול 2022</t>
  </si>
  <si>
    <t>כנס</t>
  </si>
  <si>
    <t>לפי תקציב אשכול</t>
  </si>
  <si>
    <t>מיתוג והתאמה לבאנרים ברשתות החברתיות</t>
  </si>
  <si>
    <t>תיקוף EY - צוות פיתוח עסקי</t>
  </si>
  <si>
    <t>תיקוף EY - אינטרנט</t>
  </si>
  <si>
    <t>תיקוף EY - צוות אסטרטגיה</t>
  </si>
  <si>
    <t>לפי תקציב אשכול ולפי בנצ'מארק עמותות תעסוקה וקשישים</t>
  </si>
  <si>
    <t>כולל שולחנות (10 שולחנות משרדיים + שולחן מנהל + שולחן ישיבות + כסאות לעובדים ולישיבות + ארון קלסרים)</t>
  </si>
  <si>
    <t>מוקדנים</t>
  </si>
  <si>
    <t>אינטיגרציה וממשקים</t>
  </si>
  <si>
    <t>UI/UX</t>
  </si>
  <si>
    <t>הוגדל לחודש וחצי</t>
  </si>
  <si>
    <t>הוגדל ל2 - 4 חודשי אפיון סה"כ לפי כלל אצבע של 25% מזמן פיתוח</t>
  </si>
  <si>
    <t>מבקשים לקבל הבהרה לאוטמציה, מה כלול</t>
  </si>
  <si>
    <t>הוגדל לחודשיים</t>
  </si>
  <si>
    <t>מכיוון ומדובר באוכלוסיה פגיעה, ממליצים להגדיל לחודש וחצי</t>
  </si>
  <si>
    <t>הוגדל לחודשיים וחצי</t>
  </si>
  <si>
    <t>האם מדובר בבנק שעות?</t>
  </si>
  <si>
    <t>נוספה שורה, יש צורך בממשקים משני הצדדים</t>
  </si>
  <si>
    <t>הוספנו שורה של UI/UX, זה שלב קריטי באוכלוסיה המדוברת</t>
  </si>
  <si>
    <t>בהינתן בדיקות קבלה בhigh level שבועיים יספיקו, במידה ויש בדיקות קבלה מעמיקות, ממליצים על חודש.</t>
  </si>
  <si>
    <t>הכנסות</t>
  </si>
  <si>
    <t>הכנסות דמי מנוי</t>
  </si>
  <si>
    <t>תרומות</t>
  </si>
  <si>
    <t>משך דקות ממוצע לשירות עבור מטופל אחד</t>
  </si>
  <si>
    <t>שיחות בממוצע ליום עבודה</t>
  </si>
  <si>
    <t>30-40</t>
  </si>
  <si>
    <t>אג"ח חברתי?</t>
  </si>
  <si>
    <t>לפי מחיר ממוצע למחשב נייח ברשת</t>
  </si>
  <si>
    <t>פיתוח - אפליקציה</t>
  </si>
  <si>
    <t>אפיון - אפליקציה</t>
  </si>
  <si>
    <t>תיקוף EY - צוות מערכות מידע</t>
  </si>
  <si>
    <t>כמות אזרחים ותיקים - מיזם</t>
  </si>
  <si>
    <t>כמות אזרחים ותיקים - אזור</t>
  </si>
  <si>
    <t>הנחה</t>
  </si>
  <si>
    <t xml:space="preserve">שיעור מסך האזרחים הותיקים באזור </t>
  </si>
  <si>
    <t>להתאים  לפי הגידול של המשתמשים לפי שיחות במשמרת (מהנותנים שקיבלנו מעומר)</t>
  </si>
  <si>
    <t xml:space="preserve">אהרון </t>
  </si>
  <si>
    <t xml:space="preserve">תיקוף EY - מומחה מוקדים </t>
  </si>
  <si>
    <t>לפי תקציב אשכול ולפי בנצ'מארק עמותות תעסוקה וקשישים (כולל משרדיות, תפעול ותחזוקה, OFFICE)</t>
  </si>
  <si>
    <t>רשיון CRM - בעלות שנתית ממוצעת של 2,400 ועוד רשיון לתוכנת מוקד פר עובד בעלות של 110 ליחידה (תיקוף EY - מומחה מוקדים)</t>
  </si>
  <si>
    <t>לפי מחיר ממוצע לטאבלט</t>
  </si>
  <si>
    <t>לפי מחיר ממוצע לערכת מחשב הכוללת טלוויזיה חכמה, מחשב נייח, מקרופון ומצלמה</t>
  </si>
  <si>
    <t xml:space="preserve">כולל שולחנות (10 שולחנות משרדיים + שולחן מנהל + שולחן ישיבות + כסאות לעובדים ולישיבות + ארון קלסרים), מחשב, מסך, מקלדת, עכבר, אוזניות, מיקרופונים, טלפונים </t>
  </si>
  <si>
    <t>מחירון שירותי שיווק דיגיטלי - נטולינק Netolink</t>
  </si>
  <si>
    <t>שיווק דיגיטלי מחיר | כמה? למה? ואיך כל זה עובד? - עופר אטלס (oferatlas.co.il)</t>
  </si>
  <si>
    <t>מחירון עיצוב גרפי - סטודיו אלעד מרמור - עיצוב גרפי - 050-8481322 (emarmor.co.il)</t>
  </si>
  <si>
    <t>לפי מחיר התקנה ממוצע של 275 ו(ערכת מחשב) מחיר הובלה ממוצע של 37.5 (טאבלטים)</t>
  </si>
  <si>
    <t>שעות עבודה</t>
  </si>
  <si>
    <t>לקוחות</t>
  </si>
  <si>
    <t>אורך שיחה ממוצע</t>
  </si>
  <si>
    <t>שעות שרהכ מלאה</t>
  </si>
  <si>
    <t>שעות בחודש</t>
  </si>
  <si>
    <t xml:space="preserve">שיעור פניות ביום </t>
  </si>
  <si>
    <t>כמות שיחות ביום</t>
  </si>
  <si>
    <t>כמות מוקדנים</t>
  </si>
  <si>
    <t>לפי 35 שיחות למוקדן ביום עבודה (ממוצע של 9 דק' שיחה)</t>
  </si>
  <si>
    <t>פניה-שתי פניות בשבוע לאזרח ותיק</t>
  </si>
  <si>
    <t>הפקה</t>
  </si>
  <si>
    <t>הדפסה</t>
  </si>
  <si>
    <t>הון חוזר</t>
  </si>
  <si>
    <t>1500-2000</t>
  </si>
  <si>
    <t>לפי 8,000 ₪ ברוטו למוקדן לפי 8 משרות (1440 שעות)</t>
  </si>
  <si>
    <t>פרסום</t>
  </si>
  <si>
    <t>שם ומיתוג</t>
  </si>
  <si>
    <t>פרסום שוטף</t>
  </si>
  <si>
    <t>לפי צוות פיתוח עסקי</t>
  </si>
  <si>
    <t xml:space="preserve">לפי תקציב האשכול 2022 </t>
  </si>
  <si>
    <t>לפי צוות פיתוח עסקי EY</t>
  </si>
  <si>
    <t>עלויות נוספות</t>
  </si>
  <si>
    <t>הפקה והדפסה של חומרי שיווק</t>
  </si>
  <si>
    <t>הקמת עסק כולל אגרות וציוד</t>
  </si>
  <si>
    <t>מערכת טלפונית</t>
  </si>
  <si>
    <t xml:space="preserve">רישיון למערכת </t>
  </si>
  <si>
    <t xml:space="preserve"> 100 ₪ בחודש למשתמש (8 מוקדנים + מנהל מוקד)</t>
  </si>
  <si>
    <t>לפי עלויות עדכניות של רכש קמעונאי</t>
  </si>
  <si>
    <t>לפי ממוצע עלות מעביד של מנכ"ל בעמותות דומות</t>
  </si>
  <si>
    <t>?</t>
  </si>
  <si>
    <t>כולל משרדיות, תפעול ותחזוקה, תוכנות OFFICE, וכו</t>
  </si>
  <si>
    <t>כולל ריהוט וציוד מחשוב - 10 חדרי עבודה + חדר ישיבות (20 איש)</t>
  </si>
  <si>
    <t xml:space="preserve">הנחה כי 90% יקבלו טאבלט ו-10% יקבלו ערכת מחשב - לבדוק בתפיסת ההפעלה את התמהיל </t>
  </si>
  <si>
    <t xml:space="preserve">חיבור לאינטרנט? סיבים? תחזוקה? - יהיה ספק אינטרנט, הוא יתן את התחזוקה </t>
  </si>
  <si>
    <t>גם תמיכה וגם טכנאים</t>
  </si>
  <si>
    <t xml:space="preserve">צריך להוסיף עלות טכנאים, תחזוקה, חיבור לאינטרנט </t>
  </si>
  <si>
    <t>הצעה למיקור חוץ</t>
  </si>
  <si>
    <t>ביטוח על מערכת טכנולוגית, רכיבי פיתוח, אזרחים ותיקים..</t>
  </si>
  <si>
    <t>תקורה מהאשכול</t>
  </si>
  <si>
    <t>בצ"מ</t>
  </si>
  <si>
    <t xml:space="preserve">ליום שלישי </t>
  </si>
  <si>
    <t xml:space="preserve">הוצאות </t>
  </si>
  <si>
    <t xml:space="preserve">הכנסות </t>
  </si>
  <si>
    <t>מודל רב-שנתי</t>
  </si>
  <si>
    <t xml:space="preserve">חלופות לפי מימון </t>
  </si>
  <si>
    <t>3 שנים קרובות - אותו דבר בערך</t>
  </si>
  <si>
    <t xml:space="preserve">יהיו רק הוצאות </t>
  </si>
  <si>
    <t>עודף אשכול</t>
  </si>
  <si>
    <t>תקורה אשכול</t>
  </si>
  <si>
    <t>הוצאות אשכול</t>
  </si>
  <si>
    <t>עלויות שוטפות</t>
  </si>
  <si>
    <t>הקמה</t>
  </si>
  <si>
    <t>שוטף</t>
  </si>
  <si>
    <t>סה"כ עלויות שוטפות</t>
  </si>
  <si>
    <t>כמות משתתפים</t>
  </si>
  <si>
    <t>עלות טאבלט כולל התקנה והובלה</t>
  </si>
  <si>
    <t>תוספת שנתית</t>
  </si>
  <si>
    <t>סהכ מעטפת לא כולל כ"א</t>
  </si>
  <si>
    <t>עלויות הקמת עסק</t>
  </si>
  <si>
    <t xml:space="preserve">בצ"מ </t>
  </si>
  <si>
    <t>80% בעלי אוריינות דיגיטלית</t>
  </si>
  <si>
    <t>שיעור שינוי בהתאם לשינוי בכמות המשתתפים</t>
  </si>
  <si>
    <t>15% מסך עלויות שוטפות</t>
  </si>
  <si>
    <t>מעלות הקמה</t>
  </si>
  <si>
    <t>25% מסך עלויות שוטפות</t>
  </si>
  <si>
    <t>סה"כ הכנסות</t>
  </si>
  <si>
    <t>דמי חבר ממשתתפים</t>
  </si>
  <si>
    <t>תקצוב</t>
  </si>
  <si>
    <t>הכנסות החל מהשנה השלישית בלבד</t>
  </si>
  <si>
    <t>סה"כ עלויות והון חוזר</t>
  </si>
  <si>
    <t>ממוצע 50 ₪ לחודש למשתתף</t>
  </si>
  <si>
    <t>כ"א - אקסלרייטור</t>
  </si>
  <si>
    <t>עלות ערכה מלאה כולל התקנה ומשלוח (300) וכולל תשתית (100)</t>
  </si>
  <si>
    <t>תשתית וספק אינטרנט</t>
  </si>
  <si>
    <t>עלות הובלה והתקנה</t>
  </si>
  <si>
    <t>עלות הובלה טאבלט</t>
  </si>
  <si>
    <t>כמות רופאים</t>
  </si>
  <si>
    <t>תקנים רופאים מומחים</t>
  </si>
  <si>
    <t>תקנים מומחי תוכן</t>
  </si>
  <si>
    <t>תקנים נציגי תמיכה טכנית</t>
  </si>
  <si>
    <t>עלות מוקדן</t>
  </si>
  <si>
    <t>הנחת שעות משרה מלאה</t>
  </si>
  <si>
    <t>עלות רופא מומחה</t>
  </si>
  <si>
    <t>עלות לתקן</t>
  </si>
  <si>
    <t>כמות תקנים</t>
  </si>
  <si>
    <t>תקנים מנהל מוקד</t>
  </si>
  <si>
    <t>עלויות שאינן שכר</t>
  </si>
  <si>
    <t>כמות מוקדנים פר מנהל מוקד</t>
  </si>
  <si>
    <t>בהתאם לשיעור השינוי במס'המוקדנים</t>
  </si>
  <si>
    <t>עלויות מעטפת</t>
  </si>
  <si>
    <t>תקנים כ"א</t>
  </si>
  <si>
    <t>מ"ר - סה"כ</t>
  </si>
  <si>
    <t>מ"ר</t>
  </si>
  <si>
    <t>ערכת מחשב וטלוויזיה</t>
  </si>
  <si>
    <t xml:space="preserve">טאבלט </t>
  </si>
  <si>
    <t>כולל משלוח</t>
  </si>
  <si>
    <t>כולל משלוח, התקנה ותשתית</t>
  </si>
  <si>
    <t xml:space="preserve">פרסום </t>
  </si>
  <si>
    <t>PN בתוספת רווח</t>
  </si>
  <si>
    <t>לפי 20% מעלויות הפיתוח וההקמה של האפליקציה לפי הערכת צוות IT</t>
  </si>
  <si>
    <t>לפי 20% מעלויות הפיתוח וההקמה של הפלטפורמה לפי הערכת צוות IT</t>
  </si>
  <si>
    <t>הקמת מוקד</t>
  </si>
  <si>
    <t>כולל עלויות גיוס ורשיונות למערכת הטלפונית</t>
  </si>
  <si>
    <t>הקמת הפיילוט</t>
  </si>
  <si>
    <t>הפעלת הפיילוט</t>
  </si>
  <si>
    <t>כמות ערכות תוספתית</t>
  </si>
  <si>
    <t>כמות טאבלטים תוספתית</t>
  </si>
  <si>
    <t>דמי מנוי ממשתתפים</t>
  </si>
  <si>
    <t xml:space="preserve">תקצוב </t>
  </si>
  <si>
    <t>בצ"מ 15%</t>
  </si>
  <si>
    <t xml:space="preserve">תזרים </t>
  </si>
  <si>
    <t>2% מסך עלויות שוטפות</t>
  </si>
  <si>
    <t>תקורה - אשכול המפרץ 2%</t>
  </si>
  <si>
    <t>מ' ₪</t>
  </si>
  <si>
    <t>סה"כ תזרים עלויות</t>
  </si>
  <si>
    <t>תחזוקה שוטפת אפליקציה</t>
  </si>
  <si>
    <t xml:space="preserve">תחזוקה שוטפת Marketplace </t>
  </si>
  <si>
    <t>עלות תחזוקה שוטפת IT</t>
  </si>
  <si>
    <t>עלויות הקמה ו-Capex</t>
  </si>
  <si>
    <t xml:space="preserve">כמות חדרי עבודה </t>
  </si>
  <si>
    <t>מ"ר עובדים - מעטפת</t>
  </si>
  <si>
    <t>מ"ר עובדים - מוקד</t>
  </si>
  <si>
    <t xml:space="preserve">מ"ר מוקדנים + נציגי תמיכה </t>
  </si>
  <si>
    <t>מ"ר חדר ישיבות + מטבח + קבלה</t>
  </si>
  <si>
    <t>כולל 10 מ"ר למטבח, 15 מ"ר לקבלה ו-35 מ"ר לחד ישיבות של 20 אנשים</t>
  </si>
  <si>
    <t>7 מ"ר לחדר עבודה</t>
  </si>
  <si>
    <t>60 מ"ר למטבח, קבלה וחדר ישיבות</t>
  </si>
  <si>
    <t>20 מ"ר לחדר עבודה של 4 עובדים</t>
  </si>
  <si>
    <t xml:space="preserve">לפי מס' העובדים שיהיו במבנה </t>
  </si>
  <si>
    <t>סה"כ תקנים במוקד</t>
  </si>
  <si>
    <t>2 מוקדנים ל-500 אזרחים ותיקים 24/7- בהנחת צמיחה של 75% ביחס לצמיחה במס' האזרחים הותיקים</t>
  </si>
  <si>
    <t>רופא מומחה ל-500 אזרחים ותיקים 24/7 - בהנחת צמיחה של 75% ביחס לצמיחה במס' האזרחים הותיקים</t>
  </si>
  <si>
    <t>מוקדן לכל 1,000 24/7</t>
  </si>
  <si>
    <t>לפי מס' התקנים הצפויים ועלותם (מפורט מטה)</t>
  </si>
  <si>
    <t>בהנחת צמיחה של 5% ביחס לצמיחה במס' האזרחים הותיקים</t>
  </si>
  <si>
    <t>כמות התקנים הצפוייה בכ"א מעטפת</t>
  </si>
  <si>
    <t xml:space="preserve">עלות לפי ממוצע למ"ר באזור </t>
  </si>
  <si>
    <t xml:space="preserve">לצורך מימון תזרימי של ההוצאות אל מול מקורות ההכנסה </t>
  </si>
  <si>
    <t>האם כל עלויות ההקמה כלולות?</t>
  </si>
  <si>
    <t>האם כל העלויות השוטפות כלולות?</t>
  </si>
  <si>
    <t>העסקה ל-50% משרה או מיקור חוץ של אקסלרייטור שלא ימשיך כחלק מכח האדם השוטף של המיזם</t>
  </si>
  <si>
    <t xml:space="preserve">כולל שולחן ב-1.8 א', כסא ב-1 א' וארון משרדי לכל 5 עובדים ב-1 א' ותקשורת ומחשוב ב-5 א' </t>
  </si>
  <si>
    <t xml:space="preserve">חדרי עבודה </t>
  </si>
  <si>
    <t>אגרות ועורך דין לטיפול בפתיחת עסק</t>
  </si>
  <si>
    <t>סה"כ עלויות הקמה ו-Capex</t>
  </si>
  <si>
    <t>עלות למשתתף</t>
  </si>
  <si>
    <t>לונג ראן</t>
  </si>
  <si>
    <t>לא נלקחו בחשבון עלויות תחזוקת שבר</t>
  </si>
  <si>
    <t>שינוי בהון חוזר</t>
  </si>
  <si>
    <t>עמלות מספקים על מוצרים ושירותים במחיר מלא</t>
  </si>
  <si>
    <t>חסכון שיווצר לחברות ביטוח, קופות חולים וממשלה</t>
  </si>
  <si>
    <t>תקציבים - ממשלה, ביטוח לאומי ורשויות מקומיות</t>
  </si>
  <si>
    <t>שיעור היוון</t>
  </si>
  <si>
    <t>היוון</t>
  </si>
  <si>
    <t>IRR</t>
  </si>
  <si>
    <t>רווח החל מהשנה השלישית</t>
  </si>
  <si>
    <t>תרומות ותקצוב</t>
  </si>
  <si>
    <t>הכנסות מפעילות</t>
  </si>
  <si>
    <t xml:space="preserve">חיסכון </t>
  </si>
  <si>
    <t xml:space="preserve">הוצאות משרד הבריאות </t>
  </si>
  <si>
    <t>הוצאות ביטוח לאומי</t>
  </si>
  <si>
    <t>עמלות ספקים</t>
  </si>
  <si>
    <t>חלופה 1 - מימון מלא של חברת הניהול</t>
  </si>
  <si>
    <t>חלופה 2 - מימון חלקי של חברת הניהול (50%)</t>
  </si>
  <si>
    <t>חלופה 3 - מימון חלקי של חברת הניהול (עלויות ראשוניות של הפיילוט)</t>
  </si>
  <si>
    <t>תזרים - אפשרות 1</t>
  </si>
  <si>
    <t>תזרים - אפשרות 2</t>
  </si>
  <si>
    <t>תזרים - אפשרות 3</t>
  </si>
  <si>
    <t>סה"כ הכנסות מפעילות</t>
  </si>
  <si>
    <t>מימון חיצוני השקעות ראשוניות</t>
  </si>
  <si>
    <t>"כל יום תוחלת החיים שלנו גדלה ב-5 שעות", משרד הבריאות (health.gov.il)</t>
  </si>
  <si>
    <t>ההפרש בין הוצאה ממוצעת לאדם לבין הוצאה ממוצעת לאזרח ותיק (מעל גיל 75)</t>
  </si>
  <si>
    <t>הוצאות על סיעוד</t>
  </si>
  <si>
    <t>הוצאה של 500 ₪ בחודש על ציוד שימכר באפליקציה לאזרח ותיק - רק 5% מזה ימכר באפליקציה - 5% עמלה על מכירות</t>
  </si>
  <si>
    <t>רפרנט מיזם</t>
  </si>
  <si>
    <t>עלויות מקדמיות</t>
  </si>
  <si>
    <t>ועדת היגוי, יחידת בקרה...</t>
  </si>
  <si>
    <t>רפרנט מיזם מטעם האשכול</t>
  </si>
  <si>
    <t>הנחה טווח ארוך</t>
  </si>
  <si>
    <t>פיילוט (שנת הפעלה)</t>
  </si>
  <si>
    <t>תמהיל</t>
  </si>
  <si>
    <t>מכשיר אישי</t>
  </si>
  <si>
    <t></t>
  </si>
  <si>
    <t>כמות משתתפים תוספתית</t>
  </si>
  <si>
    <t>x</t>
  </si>
  <si>
    <t>=</t>
  </si>
  <si>
    <t>טווח ארוך (שנה 10)</t>
  </si>
  <si>
    <t>עלויות רכש</t>
  </si>
  <si>
    <t>כמות תוספתית</t>
  </si>
  <si>
    <t>סה"כ עלות</t>
  </si>
  <si>
    <t>עלות ממוצעת למשתתף</t>
  </si>
  <si>
    <r>
      <t xml:space="preserve">סה"כ עלות תוספתית </t>
    </r>
    <r>
      <rPr>
        <b/>
        <sz val="10"/>
        <color rgb="FF000000"/>
        <rFont val="Assistant"/>
      </rPr>
      <t>(א' ₪)</t>
    </r>
  </si>
  <si>
    <r>
      <t xml:space="preserve">עלות מכשיר </t>
    </r>
    <r>
      <rPr>
        <sz val="10"/>
        <color rgb="FF000000"/>
        <rFont val="Assistant"/>
      </rPr>
      <t>(₪)</t>
    </r>
  </si>
  <si>
    <t>מס' תקנים</t>
  </si>
  <si>
    <t>רופאים מומחים</t>
  </si>
  <si>
    <t>מומחי תוכן</t>
  </si>
  <si>
    <r>
      <t>עלות לתקן</t>
    </r>
    <r>
      <rPr>
        <b/>
        <sz val="10"/>
        <color rgb="FF000000"/>
        <rFont val="Assistant"/>
      </rPr>
      <t xml:space="preserve"> (א' ₪)</t>
    </r>
  </si>
  <si>
    <r>
      <t xml:space="preserve">סה"כ עלות </t>
    </r>
    <r>
      <rPr>
        <b/>
        <sz val="10"/>
        <color rgb="FF000000"/>
        <rFont val="Assistant"/>
      </rPr>
      <t>(א' ₪)</t>
    </r>
  </si>
  <si>
    <t>כמות מכשירים</t>
  </si>
  <si>
    <t>עלויות מוקד - כח אדם</t>
  </si>
  <si>
    <t>עלויות מוקד - עלויות שאינן שכר</t>
  </si>
  <si>
    <t>עלויות גיוס כח אדם</t>
  </si>
  <si>
    <t>רישיונות מערכת טלפונית</t>
  </si>
  <si>
    <t>מס' תקנים במשמרת*</t>
  </si>
  <si>
    <r>
      <t>עלות רישיון</t>
    </r>
    <r>
      <rPr>
        <sz val="10"/>
        <color rgb="FF000000"/>
        <rFont val="Assistant"/>
      </rPr>
      <t xml:space="preserve"> (א' ₪)</t>
    </r>
  </si>
  <si>
    <t>עלויות IT</t>
  </si>
  <si>
    <t>מערכת מידע ואפליקציה</t>
  </si>
  <si>
    <r>
      <t xml:space="preserve">סה"כ עלות תחזוקה שוטפת </t>
    </r>
    <r>
      <rPr>
        <b/>
        <sz val="10"/>
        <color rgb="FF000000"/>
        <rFont val="Assistant"/>
      </rPr>
      <t>(א' ₪)</t>
    </r>
  </si>
  <si>
    <t>עלויות מעטפת - כח אדם</t>
  </si>
  <si>
    <r>
      <t xml:space="preserve">ברוטו בחודש </t>
    </r>
    <r>
      <rPr>
        <b/>
        <sz val="10"/>
        <color rgb="FF4A4A4A"/>
        <rFont val="Assistant"/>
      </rPr>
      <t>(א' ₪)</t>
    </r>
  </si>
  <si>
    <t>תוספת תקנים</t>
  </si>
  <si>
    <t>עלויות מעטפת - שכירות</t>
  </si>
  <si>
    <t>עלות למ"ר</t>
  </si>
  <si>
    <t>כמות*</t>
  </si>
  <si>
    <t xml:space="preserve">חדר ישיבות, קבלה ומטבח </t>
  </si>
  <si>
    <t>משרדים לעובדי המעטפת</t>
  </si>
  <si>
    <t>חדרי עבודה לשאר עובדי המוקד</t>
  </si>
  <si>
    <t>חדרי עבודה מוקדנים ולנציגי התמיכה</t>
  </si>
  <si>
    <t>פרסום ראשוני</t>
  </si>
  <si>
    <t>עלויות מעטפת - פרסום והנהלה וכלליות</t>
  </si>
  <si>
    <t>עלויות מעטפת - תוספת ריהוט משרדי</t>
  </si>
  <si>
    <t>עלות (א' ₪)</t>
  </si>
  <si>
    <t>חדר ישיבות, קבלה ומטבח</t>
  </si>
  <si>
    <t>עובדי מוקד</t>
  </si>
  <si>
    <t>עובדי מעטפת</t>
  </si>
  <si>
    <t>תוספת עמדות</t>
  </si>
  <si>
    <t xml:space="preserve">עלות ריהוט משרדי </t>
  </si>
  <si>
    <t>עלויות הקמה והתאמה</t>
  </si>
  <si>
    <t>עלות הקמה</t>
  </si>
  <si>
    <t>עלות התאמה</t>
  </si>
  <si>
    <t xml:space="preserve">הכשרה </t>
  </si>
  <si>
    <t>IT</t>
  </si>
  <si>
    <t>תחזוקה שוטפת IT</t>
  </si>
  <si>
    <t>השקעה בהון חוזר</t>
  </si>
  <si>
    <t>פער מהשקעה בהון חוזר</t>
  </si>
  <si>
    <t>ריהוט משרדי</t>
  </si>
  <si>
    <t>חדר ישיבות, מטבח וקבלה</t>
  </si>
  <si>
    <t>כולל שולחן ישיבות של 20 איש ב-5 א' וכסאות ב-1 א' ל-20 אנשים ותקשורת ומחשוב ב-5 א' + מטבח 25 א' (15 א' מטבח + 10 א' מכשירי חשמל) + קבלה בעלות משרד</t>
  </si>
  <si>
    <t>כח אדם*</t>
  </si>
  <si>
    <t>כ"א - אקסלרייטור**</t>
  </si>
  <si>
    <t>מס' משתתפים</t>
  </si>
  <si>
    <t xml:space="preserve">משתתפים חדשים </t>
  </si>
  <si>
    <t xml:space="preserve">משתתפים ישנים </t>
  </si>
  <si>
    <t>שיחות - חדשים</t>
  </si>
  <si>
    <t xml:space="preserve">שיחות - ישנים </t>
  </si>
  <si>
    <t>כמות לקוחות מתקשרים בחודש</t>
  </si>
  <si>
    <t>כמות שיחות חודשיות</t>
  </si>
  <si>
    <t>כמות שיחות נכנסות חודשיות</t>
  </si>
  <si>
    <t>זמן שיחה ממוצע (דק')</t>
  </si>
  <si>
    <t>מס' דק' מושקעות בחודש</t>
  </si>
  <si>
    <t xml:space="preserve">שעות לתקן </t>
  </si>
  <si>
    <t>מס' תקנים - שיחות נכנסות</t>
  </si>
  <si>
    <t xml:space="preserve">כמות שיחות </t>
  </si>
  <si>
    <t xml:space="preserve">שיחות ביום </t>
  </si>
  <si>
    <t>מס' שעות מושקעות בחודש</t>
  </si>
  <si>
    <t>העמסות (הפסקות, אדמיניסטרציה ועוד)</t>
  </si>
  <si>
    <t xml:space="preserve">מס' תקנים - שיחות יוצאות </t>
  </si>
  <si>
    <t xml:space="preserve">כמות תקנים </t>
  </si>
  <si>
    <t>ממוצע שיחות בשעה לנציג</t>
  </si>
  <si>
    <t>כמות משמרות</t>
  </si>
  <si>
    <t>כמות לקוחות שמתקשרים אליהם בחודש</t>
  </si>
  <si>
    <t>לילה</t>
  </si>
  <si>
    <t>אחמ"ש</t>
  </si>
  <si>
    <t>מנהל צוות (מומחה תוכן)</t>
  </si>
  <si>
    <t xml:space="preserve">תמיכה טכנית </t>
  </si>
  <si>
    <t>רופאים</t>
  </si>
  <si>
    <t>כמות תקנים יוצאות ונכנסות</t>
  </si>
  <si>
    <t>24/7</t>
  </si>
  <si>
    <t>תקנים מוקדנים - שיחות נכנסות ויוצאות</t>
  </si>
  <si>
    <t>עלות אחמ"ש</t>
  </si>
  <si>
    <t>תיאור חלופה</t>
  </si>
  <si>
    <t>חברת הניהול תישא במלוא עלויות ההשקעה הראשוניות</t>
  </si>
  <si>
    <t>חברת הניהול תישא במחצית מעלויות ההשקעה הראשוניות עד לשנה השלישית של המיזם</t>
  </si>
  <si>
    <t>חברת הניהול תישא בעלויות ההשקעה הראשוניות של הפיילוט בלבד</t>
  </si>
  <si>
    <t>% IRR</t>
  </si>
  <si>
    <t>תזרים מצטבר לחברת הניהול</t>
  </si>
  <si>
    <t>מימון חיצוני להשקעה ראשונית</t>
  </si>
  <si>
    <t>עלות רישיון מערכת טלפונית*</t>
  </si>
  <si>
    <t>סה"כ צרכי מזומן</t>
  </si>
  <si>
    <t xml:space="preserve">צפי הכנסות מפעילות </t>
  </si>
  <si>
    <t xml:space="preserve">תזרים עלויות </t>
  </si>
  <si>
    <t xml:space="preserve">סה"כ הכנסות מפעילות </t>
  </si>
  <si>
    <t xml:space="preserve">סה"כ חיסכון למשתתף </t>
  </si>
  <si>
    <t>סה"כ צרכי מזומן למשתתף (א' ₪)</t>
  </si>
  <si>
    <t>כמות שיחות יוצאות חודשיות</t>
  </si>
  <si>
    <t>תמיכה טכנית</t>
  </si>
  <si>
    <t>3 שנים</t>
  </si>
  <si>
    <t>שוטפות</t>
  </si>
  <si>
    <t>התאמה והון חוזר</t>
  </si>
  <si>
    <t>(מ' ₪)</t>
  </si>
  <si>
    <t>0% מהעלויות</t>
  </si>
  <si>
    <t>סה"כ מימון חיצוני</t>
  </si>
  <si>
    <t>הנחת % IRR*</t>
  </si>
  <si>
    <r>
      <t xml:space="preserve">50% בעלויות ההשקעה הראשוניות 
</t>
    </r>
    <r>
      <rPr>
        <sz val="12"/>
        <color rgb="FF2E2E38"/>
        <rFont val="Assistant"/>
      </rPr>
      <t>עד השנה השלישית</t>
    </r>
  </si>
  <si>
    <t>חיסכון מצטבר צפוי בעלויות בריאות</t>
  </si>
  <si>
    <t xml:space="preserve">הנחת 5% חיסכון </t>
  </si>
  <si>
    <t xml:space="preserve">הנחת 10% חיסכון </t>
  </si>
  <si>
    <t xml:space="preserve">הנחת 15% חיסכון </t>
  </si>
  <si>
    <t>עלויות הקמת הפיילוט ועלויות רכש ותחזוקת IT בשנת ההפעלה</t>
  </si>
  <si>
    <t>חלופה 1</t>
  </si>
  <si>
    <t>חלופה 2</t>
  </si>
  <si>
    <t>חלופה 3</t>
  </si>
  <si>
    <t>תזרים נדרש להגעה ל-IRR של 20%</t>
  </si>
  <si>
    <t>תחלופת מכשירים/משתמשים</t>
  </si>
  <si>
    <t>סה"כ תוספת מכשירים</t>
  </si>
  <si>
    <t>עלות למשתתף - ממוצע משוקלל</t>
  </si>
  <si>
    <t>עלות למשתתף - רכש</t>
  </si>
  <si>
    <t>עלות רכש על פני 3 שנים</t>
  </si>
  <si>
    <t>עלות למשתתף - ממוצע משוקלל כולל רכש</t>
  </si>
  <si>
    <t>מצטבר חלופה 1</t>
  </si>
  <si>
    <t>מצטבר חלופה 2</t>
  </si>
  <si>
    <t>מצטבר חלופה 3</t>
  </si>
  <si>
    <t>רישיונות מערכת</t>
  </si>
  <si>
    <t>עלות (₪)</t>
  </si>
  <si>
    <t>כמות</t>
  </si>
  <si>
    <t>לתקן במשמרת</t>
  </si>
  <si>
    <t>למ"ר</t>
  </si>
  <si>
    <t>תקנים</t>
  </si>
  <si>
    <t>תקנים במשמרת</t>
  </si>
  <si>
    <t>לעמדה</t>
  </si>
  <si>
    <t>עלויות מעטפת - עלויות שאינן שכר</t>
  </si>
  <si>
    <t xml:space="preserve">הנהלה וכלליות </t>
  </si>
  <si>
    <t xml:space="preserve">שכירות </t>
  </si>
  <si>
    <t>עלות רישיונות למערכת טלפונית</t>
  </si>
  <si>
    <t xml:space="preserve">עלויות גיוס </t>
  </si>
  <si>
    <t>חלופה 4</t>
  </si>
  <si>
    <t>הכנסה למשתתף</t>
  </si>
  <si>
    <t>סה"כ תזרים מזומנים</t>
  </si>
  <si>
    <t>4 שנים</t>
  </si>
  <si>
    <t>תזרים מזומנים מצטבר</t>
  </si>
  <si>
    <t xml:space="preserve">מיזם </t>
  </si>
  <si>
    <t>SS</t>
  </si>
  <si>
    <t>הגעה ל-13% מאוכלוסיית האזרחים הותיקים באזור - מס' האזרחים הותיקים (גיל 65+) תחת רשויות אשכול המפרץ עומד על כ-80 א'</t>
  </si>
  <si>
    <t>לפי דמי מנוי חודשיים של ארגונים המספקים פעילויות ספורט ופנאי לאזרחים ותיקים</t>
  </si>
  <si>
    <t>הנחת מנהל מוקדם לכל 50 מוקדנים</t>
  </si>
  <si>
    <t>3 מומחי תוכן במשרה חלקית</t>
  </si>
  <si>
    <t>2 נציגי תמיכה טכנית (לקוחות ומוקד) במשרה חלקית</t>
  </si>
  <si>
    <t>כולל אגרות, ריהוט וציוד מחשוב - 10 חדרי עבודה + חדר ישיבות (20 איש)</t>
  </si>
  <si>
    <t>לפי הערכת צוות IT ולאחר שיחת חידוד עם צוות אשכול המפרץ בנוגע לדרישות מהאפליקציה</t>
  </si>
  <si>
    <t>לפי הצעת מחיר של חברת Twillio</t>
  </si>
  <si>
    <t>עלות מערכת טלפונית ועלות הכשרת מוקדנים</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 #,##0.00_ ;_ * \-#,##0.00_ ;_ * &quot;-&quot;??_ ;_ @_ "/>
    <numFmt numFmtId="164" formatCode="_ * #,##0_ ;_ * \-#,##0_ ;_ * &quot;-&quot;??_ ;_ @_ "/>
    <numFmt numFmtId="165" formatCode="#,##0;\(#,##0\);\-"/>
    <numFmt numFmtId="166" formatCode="_ * #,##0.0_ ;_ * \-#,##0.0_ ;_ * &quot;-&quot;??_ ;_ @_ "/>
    <numFmt numFmtId="167" formatCode="#,##0.0;\(#,##0.0\);\-"/>
    <numFmt numFmtId="168" formatCode="#,##0.00;\(#,##0.00\);\-"/>
  </numFmts>
  <fonts count="114" x14ac:knownFonts="1">
    <font>
      <sz val="11"/>
      <color theme="1"/>
      <name val="Levenim MT"/>
      <family val="2"/>
      <charset val="177"/>
      <scheme val="minor"/>
    </font>
    <font>
      <b/>
      <sz val="11"/>
      <color theme="1"/>
      <name val="Levenim MT"/>
      <family val="2"/>
      <scheme val="minor"/>
    </font>
    <font>
      <sz val="11"/>
      <color theme="1"/>
      <name val="Levenim MT"/>
      <family val="2"/>
      <scheme val="minor"/>
    </font>
    <font>
      <sz val="11"/>
      <color rgb="FF000000"/>
      <name val="Levenim MT"/>
      <family val="2"/>
      <scheme val="minor"/>
    </font>
    <font>
      <b/>
      <u/>
      <sz val="11"/>
      <color rgb="FF000000"/>
      <name val="Levenim MT"/>
      <family val="2"/>
      <scheme val="minor"/>
    </font>
    <font>
      <b/>
      <sz val="11"/>
      <color rgb="FF000000"/>
      <name val="Levenim MT"/>
      <family val="2"/>
      <scheme val="minor"/>
    </font>
    <font>
      <sz val="11"/>
      <color rgb="FF3C3C3C"/>
      <name val="Levenim MT"/>
      <family val="2"/>
      <scheme val="minor"/>
    </font>
    <font>
      <sz val="11"/>
      <color theme="1"/>
      <name val="Levenim MT"/>
      <family val="2"/>
      <charset val="177"/>
      <scheme val="minor"/>
    </font>
    <font>
      <b/>
      <sz val="11"/>
      <color theme="0"/>
      <name val="Levenim MT"/>
      <family val="2"/>
      <scheme val="minor"/>
    </font>
    <font>
      <b/>
      <sz val="11"/>
      <color theme="1"/>
      <name val="Levenim MT"/>
      <scheme val="minor"/>
    </font>
    <font>
      <sz val="11"/>
      <color theme="1"/>
      <name val="Levenim MT"/>
      <scheme val="minor"/>
    </font>
    <font>
      <b/>
      <u val="singleAccounting"/>
      <sz val="11"/>
      <color theme="1"/>
      <name val="Levenim MT"/>
      <scheme val="minor"/>
    </font>
    <font>
      <sz val="11"/>
      <color rgb="FFFF0000"/>
      <name val="Levenim MT"/>
      <family val="2"/>
      <charset val="177"/>
      <scheme val="minor"/>
    </font>
    <font>
      <u/>
      <sz val="11"/>
      <color theme="10"/>
      <name val="Levenim MT"/>
      <family val="2"/>
      <charset val="177"/>
      <scheme val="minor"/>
    </font>
    <font>
      <b/>
      <sz val="14"/>
      <color theme="1"/>
      <name val="Levenim MT"/>
      <scheme val="minor"/>
    </font>
    <font>
      <b/>
      <sz val="14"/>
      <name val="Levenim MT"/>
      <scheme val="minor"/>
    </font>
    <font>
      <sz val="14"/>
      <name val="Levenim MT"/>
      <scheme val="minor"/>
    </font>
    <font>
      <b/>
      <u/>
      <sz val="14"/>
      <color theme="1"/>
      <name val="Levenim MT"/>
      <scheme val="minor"/>
    </font>
    <font>
      <b/>
      <sz val="11"/>
      <color theme="4"/>
      <name val="Levenim MT"/>
      <scheme val="minor"/>
    </font>
    <font>
      <b/>
      <sz val="11"/>
      <color theme="1"/>
      <name val="Levenim MT"/>
      <family val="2"/>
      <charset val="177"/>
      <scheme val="minor"/>
    </font>
    <font>
      <sz val="14"/>
      <color theme="1"/>
      <name val="Levenim MT"/>
      <scheme val="minor"/>
    </font>
    <font>
      <sz val="12"/>
      <color theme="1"/>
      <name val="Levenim MT"/>
      <scheme val="minor"/>
    </font>
    <font>
      <b/>
      <sz val="12"/>
      <color theme="9"/>
      <name val="Levenim MT"/>
      <scheme val="minor"/>
    </font>
    <font>
      <b/>
      <u/>
      <sz val="12"/>
      <color theme="9"/>
      <name val="Levenim MT"/>
      <scheme val="minor"/>
    </font>
    <font>
      <sz val="12"/>
      <color theme="9"/>
      <name val="Levenim MT"/>
      <scheme val="minor"/>
    </font>
    <font>
      <b/>
      <sz val="11"/>
      <color theme="0"/>
      <name val="Levenim MT"/>
      <scheme val="minor"/>
    </font>
    <font>
      <b/>
      <sz val="11"/>
      <color theme="6"/>
      <name val="Levenim MT"/>
      <scheme val="minor"/>
    </font>
    <font>
      <b/>
      <sz val="14"/>
      <name val="Levenim MT"/>
      <family val="2"/>
      <charset val="177"/>
      <scheme val="minor"/>
    </font>
    <font>
      <sz val="14"/>
      <name val="Levenim MT"/>
      <family val="2"/>
      <charset val="177"/>
      <scheme val="minor"/>
    </font>
    <font>
      <sz val="12"/>
      <color theme="9"/>
      <name val="Levenim MT"/>
      <family val="2"/>
      <charset val="177"/>
      <scheme val="minor"/>
    </font>
    <font>
      <b/>
      <sz val="12"/>
      <color theme="9"/>
      <name val="Levenim MT"/>
      <family val="2"/>
      <charset val="177"/>
      <scheme val="minor"/>
    </font>
    <font>
      <b/>
      <sz val="14"/>
      <color rgb="FFFF0000"/>
      <name val="Levenim MT"/>
      <scheme val="minor"/>
    </font>
    <font>
      <b/>
      <sz val="12"/>
      <color rgb="FFFF0000"/>
      <name val="Levenim MT"/>
      <scheme val="minor"/>
    </font>
    <font>
      <sz val="14"/>
      <color theme="4"/>
      <name val="Levenim MT"/>
      <scheme val="minor"/>
    </font>
    <font>
      <sz val="12"/>
      <color theme="4"/>
      <name val="Levenim MT"/>
      <scheme val="minor"/>
    </font>
    <font>
      <b/>
      <sz val="14"/>
      <color theme="4"/>
      <name val="Levenim MT"/>
      <scheme val="minor"/>
    </font>
    <font>
      <i/>
      <sz val="12"/>
      <color theme="1"/>
      <name val="Levenim MT"/>
      <scheme val="minor"/>
    </font>
    <font>
      <sz val="14"/>
      <color theme="6"/>
      <name val="Levenim MT"/>
      <scheme val="minor"/>
    </font>
    <font>
      <sz val="12"/>
      <color theme="6"/>
      <name val="Levenim MT"/>
      <scheme val="minor"/>
    </font>
    <font>
      <b/>
      <sz val="14"/>
      <color theme="6"/>
      <name val="Levenim MT"/>
      <scheme val="minor"/>
    </font>
    <font>
      <b/>
      <sz val="12"/>
      <color theme="6"/>
      <name val="Levenim MT"/>
      <scheme val="minor"/>
    </font>
    <font>
      <sz val="14"/>
      <color theme="1"/>
      <name val="Levenim MT"/>
      <family val="2"/>
      <charset val="177"/>
      <scheme val="minor"/>
    </font>
    <font>
      <sz val="14"/>
      <color theme="4"/>
      <name val="Levenim MT"/>
      <family val="2"/>
      <charset val="177"/>
      <scheme val="minor"/>
    </font>
    <font>
      <b/>
      <u/>
      <sz val="11"/>
      <color theme="10"/>
      <name val="Levenim MT"/>
      <family val="2"/>
      <charset val="177"/>
      <scheme val="minor"/>
    </font>
    <font>
      <sz val="14"/>
      <color theme="9" tint="0.59999389629810485"/>
      <name val="Levenim MT"/>
      <scheme val="minor"/>
    </font>
    <font>
      <sz val="12"/>
      <color theme="9" tint="0.59999389629810485"/>
      <name val="Levenim MT"/>
      <scheme val="minor"/>
    </font>
    <font>
      <sz val="11"/>
      <color theme="4"/>
      <name val="Levenim MT"/>
      <family val="2"/>
      <scheme val="minor"/>
    </font>
    <font>
      <sz val="11"/>
      <name val="Levenim MT"/>
      <family val="2"/>
      <charset val="177"/>
      <scheme val="minor"/>
    </font>
    <font>
      <b/>
      <sz val="11"/>
      <name val="Levenim MT"/>
      <scheme val="minor"/>
    </font>
    <font>
      <b/>
      <u/>
      <sz val="11"/>
      <color theme="1"/>
      <name val="Levenim MT"/>
      <scheme val="minor"/>
    </font>
    <font>
      <sz val="11"/>
      <color theme="4"/>
      <name val="Levenim MT"/>
      <scheme val="minor"/>
    </font>
    <font>
      <sz val="14"/>
      <color theme="9"/>
      <name val="Levenim MT"/>
      <scheme val="minor"/>
    </font>
    <font>
      <i/>
      <sz val="12"/>
      <color theme="9"/>
      <name val="Levenim MT"/>
      <scheme val="minor"/>
    </font>
    <font>
      <i/>
      <sz val="11"/>
      <color theme="9"/>
      <name val="Levenim MT"/>
      <scheme val="minor"/>
    </font>
    <font>
      <i/>
      <sz val="14"/>
      <color theme="1"/>
      <name val="Levenim MT"/>
      <scheme val="minor"/>
    </font>
    <font>
      <b/>
      <sz val="14"/>
      <color theme="9"/>
      <name val="Levenim MT"/>
      <scheme val="minor"/>
    </font>
    <font>
      <b/>
      <sz val="12"/>
      <color theme="1"/>
      <name val="Levenim MT"/>
      <scheme val="minor"/>
    </font>
    <font>
      <b/>
      <sz val="14"/>
      <color theme="0"/>
      <name val="Levenim MT"/>
      <scheme val="minor"/>
    </font>
    <font>
      <sz val="12"/>
      <name val="Levenim MT"/>
      <scheme val="minor"/>
    </font>
    <font>
      <sz val="12"/>
      <color theme="9" tint="0.39997558519241921"/>
      <name val="Levenim MT"/>
      <scheme val="minor"/>
    </font>
    <font>
      <b/>
      <sz val="14"/>
      <color theme="1"/>
      <name val="Levenim MT"/>
      <family val="2"/>
      <charset val="177"/>
      <scheme val="minor"/>
    </font>
    <font>
      <sz val="12"/>
      <color theme="1"/>
      <name val="Levenim MT"/>
      <family val="2"/>
      <charset val="177"/>
      <scheme val="minor"/>
    </font>
    <font>
      <b/>
      <i/>
      <u/>
      <sz val="14"/>
      <color theme="1"/>
      <name val="Levenim MT"/>
      <scheme val="minor"/>
    </font>
    <font>
      <b/>
      <i/>
      <u/>
      <sz val="14"/>
      <color theme="1"/>
      <name val="Levenim MT"/>
      <family val="2"/>
      <charset val="177"/>
      <scheme val="minor"/>
    </font>
    <font>
      <b/>
      <sz val="14"/>
      <color theme="9"/>
      <name val="Levenim MT"/>
      <family val="2"/>
      <charset val="177"/>
      <scheme val="minor"/>
    </font>
    <font>
      <b/>
      <sz val="12"/>
      <color theme="6"/>
      <name val="Levenim MT"/>
      <family val="2"/>
      <charset val="177"/>
      <scheme val="minor"/>
    </font>
    <font>
      <b/>
      <sz val="12"/>
      <color theme="1"/>
      <name val="Levenim MT"/>
      <family val="2"/>
      <charset val="177"/>
      <scheme val="minor"/>
    </font>
    <font>
      <i/>
      <sz val="12"/>
      <color theme="6"/>
      <name val="Levenim MT"/>
      <family val="2"/>
      <charset val="177"/>
      <scheme val="minor"/>
    </font>
    <font>
      <i/>
      <sz val="14"/>
      <color theme="6"/>
      <name val="Levenim MT"/>
      <family val="2"/>
      <charset val="177"/>
      <scheme val="minor"/>
    </font>
    <font>
      <sz val="14"/>
      <color theme="6"/>
      <name val="Levenim MT"/>
      <family val="2"/>
      <charset val="177"/>
      <scheme val="minor"/>
    </font>
    <font>
      <i/>
      <sz val="12"/>
      <color theme="1"/>
      <name val="Levenim MT"/>
      <family val="2"/>
      <charset val="177"/>
      <scheme val="minor"/>
    </font>
    <font>
      <i/>
      <sz val="14"/>
      <color theme="1"/>
      <name val="Levenim MT"/>
      <family val="2"/>
      <charset val="177"/>
      <scheme val="minor"/>
    </font>
    <font>
      <i/>
      <sz val="11"/>
      <color theme="9"/>
      <name val="Levenim MT"/>
      <family val="2"/>
      <charset val="177"/>
      <scheme val="minor"/>
    </font>
    <font>
      <sz val="18"/>
      <name val="Arial"/>
      <family val="2"/>
    </font>
    <font>
      <b/>
      <sz val="12"/>
      <color rgb="FFFF8200"/>
      <name val="Assistant"/>
    </font>
    <font>
      <sz val="12"/>
      <color rgb="FF000000"/>
      <name val="Assistant"/>
    </font>
    <font>
      <b/>
      <sz val="12"/>
      <color rgb="FF000000"/>
      <name val="Assistant"/>
    </font>
    <font>
      <b/>
      <sz val="12"/>
      <color rgb="FFFFCD99"/>
      <name val="Wingdings 3"/>
      <family val="1"/>
      <charset val="2"/>
    </font>
    <font>
      <b/>
      <sz val="12"/>
      <color rgb="FFFFCD99"/>
      <name val="Assistant"/>
    </font>
    <font>
      <sz val="12"/>
      <color rgb="FFFFCD99"/>
      <name val="Assistant"/>
    </font>
    <font>
      <b/>
      <sz val="12"/>
      <color rgb="FF91278F"/>
      <name val="Assistant"/>
    </font>
    <font>
      <b/>
      <sz val="12"/>
      <color rgb="FFE398E2"/>
      <name val="Wingdings 3"/>
      <family val="1"/>
      <charset val="2"/>
    </font>
    <font>
      <b/>
      <sz val="12"/>
      <color rgb="FFE398E2"/>
      <name val="Assistant"/>
    </font>
    <font>
      <sz val="18"/>
      <name val="Arial"/>
      <family val="2"/>
    </font>
    <font>
      <sz val="10"/>
      <color rgb="FF000000"/>
      <name val="Assistant"/>
    </font>
    <font>
      <b/>
      <sz val="10"/>
      <color rgb="FF000000"/>
      <name val="Assistant"/>
    </font>
    <font>
      <sz val="12"/>
      <color rgb="FF2E2E38"/>
      <name val="Assistant"/>
    </font>
    <font>
      <b/>
      <sz val="12"/>
      <color rgb="FFFFCC99"/>
      <name val="Assistant"/>
    </font>
    <font>
      <sz val="12"/>
      <color rgb="FF4B4B4B"/>
      <name val="Assistant"/>
    </font>
    <font>
      <b/>
      <sz val="12"/>
      <color rgb="FF4A4A4A"/>
      <name val="Assistant"/>
    </font>
    <font>
      <b/>
      <sz val="12"/>
      <color rgb="FFE397E1"/>
      <name val="Assistant"/>
    </font>
    <font>
      <sz val="12"/>
      <color rgb="FF4A4A4A"/>
      <name val="Assistant"/>
    </font>
    <font>
      <b/>
      <sz val="10"/>
      <color rgb="FF4A4A4A"/>
      <name val="Assistant"/>
    </font>
    <font>
      <sz val="12"/>
      <color rgb="FFFFCC99"/>
      <name val="Assistant"/>
    </font>
    <font>
      <sz val="12"/>
      <color rgb="FFE397E1"/>
      <name val="Assistant"/>
    </font>
    <font>
      <b/>
      <i/>
      <sz val="12"/>
      <color theme="1"/>
      <name val="Levenim MT"/>
      <scheme val="minor"/>
    </font>
    <font>
      <b/>
      <sz val="12"/>
      <color theme="0"/>
      <name val="Levenim MT"/>
      <scheme val="minor"/>
    </font>
    <font>
      <b/>
      <sz val="12"/>
      <color theme="8"/>
      <name val="Assistant"/>
    </font>
    <font>
      <b/>
      <sz val="12"/>
      <color theme="7"/>
      <name val="Assistant"/>
    </font>
    <font>
      <b/>
      <u/>
      <sz val="12"/>
      <color rgb="FF000000"/>
      <name val="Assistant"/>
    </font>
    <font>
      <i/>
      <sz val="14"/>
      <color theme="9"/>
      <name val="Levenim MT"/>
      <scheme val="minor"/>
    </font>
    <font>
      <sz val="11"/>
      <color theme="9"/>
      <name val="Levenim MT"/>
      <family val="2"/>
      <charset val="177"/>
      <scheme val="minor"/>
    </font>
    <font>
      <b/>
      <sz val="11"/>
      <color theme="9"/>
      <name val="Levenim MT"/>
      <scheme val="minor"/>
    </font>
    <font>
      <sz val="14"/>
      <color rgb="FF2E2E38"/>
      <name val="Assistant"/>
    </font>
    <font>
      <sz val="14"/>
      <name val="Levenim MT"/>
      <scheme val="major"/>
    </font>
    <font>
      <b/>
      <u/>
      <sz val="12"/>
      <color theme="1"/>
      <name val="Levenim MT"/>
      <scheme val="minor"/>
    </font>
    <font>
      <b/>
      <sz val="12"/>
      <name val="Levenim MT"/>
      <scheme val="minor"/>
    </font>
    <font>
      <b/>
      <sz val="14"/>
      <color rgb="FF000000"/>
      <name val="Levenim MT"/>
      <scheme val="major"/>
    </font>
    <font>
      <sz val="14"/>
      <color rgb="FF2E2E38"/>
      <name val="Levenim MT"/>
      <scheme val="major"/>
    </font>
    <font>
      <i/>
      <sz val="12"/>
      <color rgb="FF2E2E38"/>
      <name val="Assistant"/>
    </font>
    <font>
      <b/>
      <sz val="14"/>
      <color rgb="FFFFFFFF"/>
      <name val="Assistant"/>
    </font>
    <font>
      <b/>
      <sz val="14"/>
      <color rgb="FFA3D7FD"/>
      <name val="Wingdings 3"/>
      <family val="1"/>
      <charset val="2"/>
    </font>
    <font>
      <sz val="14"/>
      <color rgb="FF000000"/>
      <name val="Assistant"/>
    </font>
    <font>
      <b/>
      <sz val="18"/>
      <name val="Arial"/>
      <family val="2"/>
    </font>
  </fonts>
  <fills count="20">
    <fill>
      <patternFill patternType="none"/>
    </fill>
    <fill>
      <patternFill patternType="gray125"/>
    </fill>
    <fill>
      <patternFill patternType="solid">
        <fgColor rgb="FFFFFF0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0"/>
        <bgColor indexed="64"/>
      </patternFill>
    </fill>
    <fill>
      <patternFill patternType="solid">
        <fgColor rgb="FF92D05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rgb="FFFF000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1"/>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3"/>
        <bgColor indexed="64"/>
      </patternFill>
    </fill>
    <fill>
      <patternFill patternType="solid">
        <fgColor theme="4"/>
        <bgColor indexed="64"/>
      </patternFill>
    </fill>
    <fill>
      <patternFill patternType="solid">
        <fgColor theme="0" tint="-0.14999847407452621"/>
        <bgColor indexed="64"/>
      </patternFill>
    </fill>
    <fill>
      <patternFill patternType="solid">
        <fgColor rgb="FFE0E0E0"/>
        <bgColor indexed="64"/>
      </patternFill>
    </fill>
    <fill>
      <patternFill patternType="solid">
        <fgColor rgb="FF1A9AFA"/>
        <bgColor indexed="64"/>
      </patternFill>
    </fill>
  </fills>
  <borders count="17">
    <border>
      <left/>
      <right/>
      <top/>
      <bottom/>
      <diagonal/>
    </border>
    <border>
      <left/>
      <right style="thin">
        <color indexed="64"/>
      </right>
      <top/>
      <bottom/>
      <diagonal/>
    </border>
    <border>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theme="9" tint="0.59999389629810485"/>
      </top>
      <bottom style="thin">
        <color theme="9" tint="0.59999389629810485"/>
      </bottom>
      <diagonal/>
    </border>
    <border>
      <left/>
      <right/>
      <top style="thin">
        <color theme="9" tint="0.59999389629810485"/>
      </top>
      <bottom/>
      <diagonal/>
    </border>
    <border>
      <left/>
      <right/>
      <top/>
      <bottom style="thin">
        <color theme="9" tint="0.59999389629810485"/>
      </bottom>
      <diagonal/>
    </border>
    <border>
      <left/>
      <right/>
      <top style="thin">
        <color theme="9" tint="0.59999389629810485"/>
      </top>
      <bottom style="thin">
        <color indexed="64"/>
      </bottom>
      <diagonal/>
    </border>
    <border>
      <left/>
      <right/>
      <top/>
      <bottom style="thin">
        <color rgb="FFC1C1C1"/>
      </bottom>
      <diagonal/>
    </border>
    <border>
      <left/>
      <right/>
      <top style="thin">
        <color rgb="FFC1C1C1"/>
      </top>
      <bottom style="thin">
        <color rgb="FFC1C1C1"/>
      </bottom>
      <diagonal/>
    </border>
    <border>
      <left/>
      <right/>
      <top style="thin">
        <color rgb="FFC1C1C1"/>
      </top>
      <bottom/>
      <diagonal/>
    </border>
    <border>
      <left/>
      <right/>
      <top/>
      <bottom style="medium">
        <color rgb="FF1A9AFA"/>
      </bottom>
      <diagonal/>
    </border>
    <border>
      <left/>
      <right/>
      <top style="medium">
        <color rgb="FF1A9AFA"/>
      </top>
      <bottom style="thin">
        <color rgb="FFE0E0E0"/>
      </bottom>
      <diagonal/>
    </border>
    <border>
      <left/>
      <right/>
      <top style="thin">
        <color rgb="FFE0E0E0"/>
      </top>
      <bottom style="thin">
        <color rgb="FFE0E0E0"/>
      </bottom>
      <diagonal/>
    </border>
    <border>
      <left/>
      <right/>
      <top style="thin">
        <color rgb="FFE0E0E0"/>
      </top>
      <bottom/>
      <diagonal/>
    </border>
    <border>
      <left/>
      <right/>
      <top/>
      <bottom style="thin">
        <color rgb="FFE0E0E0"/>
      </bottom>
      <diagonal/>
    </border>
  </borders>
  <cellStyleXfs count="5">
    <xf numFmtId="0" fontId="0" fillId="0" borderId="0"/>
    <xf numFmtId="43" fontId="7" fillId="0" borderId="0" applyFont="0" applyFill="0" applyBorder="0" applyAlignment="0" applyProtection="0"/>
    <xf numFmtId="9" fontId="7" fillId="0" borderId="0" applyFont="0" applyFill="0" applyBorder="0" applyAlignment="0" applyProtection="0"/>
    <xf numFmtId="0" fontId="13" fillId="0" borderId="0" applyNumberFormat="0" applyFill="0" applyBorder="0" applyAlignment="0" applyProtection="0"/>
    <xf numFmtId="0" fontId="7" fillId="0" borderId="0"/>
  </cellStyleXfs>
  <cellXfs count="535">
    <xf numFmtId="0" fontId="0" fillId="0" borderId="0" xfId="0"/>
    <xf numFmtId="0" fontId="1" fillId="2" borderId="0" xfId="0" applyFont="1" applyFill="1"/>
    <xf numFmtId="0" fontId="2" fillId="0" borderId="0" xfId="0" applyFont="1"/>
    <xf numFmtId="0" fontId="2" fillId="0" borderId="0" xfId="0" applyFont="1" applyAlignment="1">
      <alignment horizontal="center"/>
    </xf>
    <xf numFmtId="0" fontId="2" fillId="0" borderId="0" xfId="0" applyFont="1" applyAlignment="1">
      <alignment vertical="center" wrapText="1" readingOrder="2"/>
    </xf>
    <xf numFmtId="0" fontId="1" fillId="0" borderId="0" xfId="0" applyFont="1" applyAlignment="1">
      <alignment horizontal="center"/>
    </xf>
    <xf numFmtId="0" fontId="2" fillId="0" borderId="0" xfId="0" applyFont="1" applyAlignment="1">
      <alignment horizontal="right" vertical="center" wrapText="1" readingOrder="2"/>
    </xf>
    <xf numFmtId="0" fontId="1" fillId="0" borderId="0" xfId="0" applyFont="1" applyAlignment="1">
      <alignment horizontal="center" vertical="center"/>
    </xf>
    <xf numFmtId="0" fontId="1" fillId="3" borderId="0" xfId="0" applyFont="1" applyFill="1" applyAlignment="1">
      <alignment horizontal="center" vertical="center"/>
    </xf>
    <xf numFmtId="0" fontId="1" fillId="3" borderId="0" xfId="0" applyFont="1" applyFill="1" applyAlignment="1">
      <alignment horizontal="center" vertical="center" wrapText="1"/>
    </xf>
    <xf numFmtId="0" fontId="2" fillId="0" borderId="0" xfId="0" applyFont="1" applyAlignment="1">
      <alignment wrapText="1"/>
    </xf>
    <xf numFmtId="0" fontId="3" fillId="0" borderId="0" xfId="0" applyFont="1" applyAlignment="1">
      <alignment horizontal="right" vertical="center" wrapText="1" readingOrder="2"/>
    </xf>
    <xf numFmtId="0" fontId="4" fillId="0" borderId="0" xfId="0" applyFont="1" applyAlignment="1">
      <alignment horizontal="right" vertical="center" wrapText="1" readingOrder="2"/>
    </xf>
    <xf numFmtId="0" fontId="5" fillId="0" borderId="0" xfId="0" applyFont="1" applyAlignment="1">
      <alignment horizontal="right" vertical="center" wrapText="1" readingOrder="2"/>
    </xf>
    <xf numFmtId="0" fontId="2" fillId="0" borderId="0" xfId="0" applyFont="1" applyAlignment="1">
      <alignment horizontal="center" vertical="center" wrapText="1" readingOrder="2"/>
    </xf>
    <xf numFmtId="0" fontId="6" fillId="0" borderId="0" xfId="0" applyFont="1" applyAlignment="1">
      <alignment horizontal="right" vertical="center" wrapText="1" readingOrder="1"/>
    </xf>
    <xf numFmtId="0" fontId="3" fillId="0" borderId="0" xfId="0" applyFont="1" applyAlignment="1">
      <alignment horizontal="center" vertical="center" wrapText="1" readingOrder="1"/>
    </xf>
    <xf numFmtId="0" fontId="2" fillId="0" borderId="0" xfId="0" applyFont="1" applyAlignment="1">
      <alignment horizontal="center" vertical="center" wrapText="1" readingOrder="1"/>
    </xf>
    <xf numFmtId="0" fontId="1" fillId="5" borderId="0" xfId="0" applyFont="1" applyFill="1"/>
    <xf numFmtId="0" fontId="2" fillId="4" borderId="0" xfId="0" applyFont="1" applyFill="1" applyAlignment="1">
      <alignment wrapText="1"/>
    </xf>
    <xf numFmtId="0" fontId="2" fillId="4" borderId="0" xfId="0" applyFont="1" applyFill="1"/>
    <xf numFmtId="0" fontId="1" fillId="4" borderId="0" xfId="0" applyFont="1" applyFill="1" applyAlignment="1">
      <alignment horizontal="center" vertical="center"/>
    </xf>
    <xf numFmtId="164" fontId="0" fillId="0" borderId="0" xfId="1" applyNumberFormat="1" applyFont="1"/>
    <xf numFmtId="164" fontId="0" fillId="0" borderId="0" xfId="0" applyNumberFormat="1"/>
    <xf numFmtId="164" fontId="10" fillId="0" borderId="0" xfId="1" applyNumberFormat="1" applyFont="1"/>
    <xf numFmtId="164" fontId="9" fillId="6" borderId="0" xfId="1" applyNumberFormat="1" applyFont="1" applyFill="1"/>
    <xf numFmtId="164" fontId="1" fillId="3" borderId="0" xfId="1" applyNumberFormat="1" applyFont="1" applyFill="1" applyAlignment="1">
      <alignment horizontal="center" vertical="center"/>
    </xf>
    <xf numFmtId="164" fontId="0" fillId="2" borderId="0" xfId="1" applyNumberFormat="1" applyFont="1" applyFill="1"/>
    <xf numFmtId="164" fontId="2" fillId="0" borderId="0" xfId="1" applyNumberFormat="1" applyFont="1"/>
    <xf numFmtId="164" fontId="11" fillId="6" borderId="0" xfId="1" applyNumberFormat="1" applyFont="1" applyFill="1"/>
    <xf numFmtId="164" fontId="8" fillId="7" borderId="1" xfId="1" applyNumberFormat="1" applyFont="1" applyFill="1" applyBorder="1" applyAlignment="1">
      <alignment horizontal="center" vertical="center"/>
    </xf>
    <xf numFmtId="164" fontId="0" fillId="8" borderId="1" xfId="1" applyNumberFormat="1" applyFont="1" applyFill="1" applyBorder="1"/>
    <xf numFmtId="164" fontId="2" fillId="8" borderId="1" xfId="1" applyNumberFormat="1" applyFont="1" applyFill="1" applyBorder="1"/>
    <xf numFmtId="43" fontId="0" fillId="0" borderId="0" xfId="0" applyNumberFormat="1"/>
    <xf numFmtId="0" fontId="13" fillId="0" borderId="0" xfId="3"/>
    <xf numFmtId="0" fontId="12" fillId="0" borderId="0" xfId="0" applyFont="1"/>
    <xf numFmtId="9" fontId="2" fillId="0" borderId="0" xfId="2" applyFont="1" applyAlignment="1">
      <alignment horizontal="center"/>
    </xf>
    <xf numFmtId="9" fontId="2" fillId="9" borderId="0" xfId="2" applyFont="1" applyFill="1" applyAlignment="1">
      <alignment horizontal="center"/>
    </xf>
    <xf numFmtId="164" fontId="12" fillId="8" borderId="1" xfId="1" applyNumberFormat="1" applyFont="1" applyFill="1" applyBorder="1"/>
    <xf numFmtId="0" fontId="2" fillId="0" borderId="0" xfId="0" applyFont="1" applyAlignment="1">
      <alignment horizontal="right" wrapText="1"/>
    </xf>
    <xf numFmtId="0" fontId="2" fillId="0" borderId="0" xfId="0" applyFont="1" applyAlignment="1">
      <alignment horizontal="right"/>
    </xf>
    <xf numFmtId="164" fontId="0" fillId="0" borderId="0" xfId="1" applyNumberFormat="1" applyFont="1" applyAlignment="1"/>
    <xf numFmtId="0" fontId="13" fillId="0" borderId="0" xfId="3" applyAlignment="1"/>
    <xf numFmtId="0" fontId="9" fillId="0" borderId="0" xfId="0" applyFont="1"/>
    <xf numFmtId="0" fontId="14" fillId="10" borderId="0" xfId="0" applyFont="1" applyFill="1" applyAlignment="1">
      <alignment horizontal="right"/>
    </xf>
    <xf numFmtId="165" fontId="15" fillId="10" borderId="0" xfId="0" applyNumberFormat="1" applyFont="1" applyFill="1" applyAlignment="1">
      <alignment horizontal="center"/>
    </xf>
    <xf numFmtId="0" fontId="14" fillId="0" borderId="2" xfId="0" applyFont="1" applyBorder="1" applyAlignment="1">
      <alignment horizontal="right"/>
    </xf>
    <xf numFmtId="165" fontId="16" fillId="0" borderId="2" xfId="0" applyNumberFormat="1" applyFont="1" applyBorder="1" applyAlignment="1">
      <alignment horizontal="center"/>
    </xf>
    <xf numFmtId="0" fontId="17" fillId="0" borderId="0" xfId="0" applyFont="1" applyAlignment="1">
      <alignment horizontal="right"/>
    </xf>
    <xf numFmtId="165" fontId="16" fillId="0" borderId="0" xfId="0" applyNumberFormat="1" applyFont="1" applyAlignment="1">
      <alignment horizontal="center"/>
    </xf>
    <xf numFmtId="165" fontId="15" fillId="0" borderId="2" xfId="0" applyNumberFormat="1" applyFont="1" applyBorder="1" applyAlignment="1">
      <alignment horizontal="center"/>
    </xf>
    <xf numFmtId="0" fontId="0" fillId="4" borderId="0" xfId="0" applyFill="1"/>
    <xf numFmtId="164" fontId="9" fillId="0" borderId="0" xfId="0" applyNumberFormat="1" applyFont="1"/>
    <xf numFmtId="166" fontId="0" fillId="0" borderId="0" xfId="0" applyNumberFormat="1"/>
    <xf numFmtId="164" fontId="0" fillId="3" borderId="0" xfId="0" applyNumberFormat="1" applyFill="1"/>
    <xf numFmtId="0" fontId="0" fillId="3" borderId="0" xfId="0" applyFill="1"/>
    <xf numFmtId="164" fontId="0" fillId="0" borderId="0" xfId="1" applyNumberFormat="1" applyFont="1" applyFill="1"/>
    <xf numFmtId="0" fontId="0" fillId="0" borderId="0" xfId="0" applyAlignment="1">
      <alignment horizontal="left"/>
    </xf>
    <xf numFmtId="0" fontId="13" fillId="0" borderId="0" xfId="3" applyAlignment="1">
      <alignment horizontal="right"/>
    </xf>
    <xf numFmtId="0" fontId="0" fillId="10" borderId="0" xfId="0" applyFill="1"/>
    <xf numFmtId="164" fontId="0" fillId="10" borderId="0" xfId="1" applyNumberFormat="1" applyFont="1" applyFill="1"/>
    <xf numFmtId="166" fontId="0" fillId="10" borderId="0" xfId="0" applyNumberFormat="1" applyFill="1"/>
    <xf numFmtId="164" fontId="9" fillId="10" borderId="0" xfId="0" applyNumberFormat="1" applyFont="1" applyFill="1"/>
    <xf numFmtId="164" fontId="0" fillId="10" borderId="0" xfId="0" applyNumberFormat="1" applyFill="1"/>
    <xf numFmtId="164" fontId="12" fillId="0" borderId="0" xfId="1" applyNumberFormat="1" applyFont="1" applyAlignment="1"/>
    <xf numFmtId="0" fontId="14" fillId="0" borderId="0" xfId="0" applyFont="1" applyAlignment="1">
      <alignment horizontal="right"/>
    </xf>
    <xf numFmtId="0" fontId="0" fillId="0" borderId="0" xfId="4" applyFont="1"/>
    <xf numFmtId="0" fontId="19" fillId="0" borderId="0" xfId="4" applyFont="1"/>
    <xf numFmtId="164" fontId="19" fillId="3" borderId="0" xfId="0" applyNumberFormat="1" applyFont="1" applyFill="1"/>
    <xf numFmtId="0" fontId="0" fillId="0" borderId="0" xfId="0" applyAlignment="1">
      <alignment horizontal="right"/>
    </xf>
    <xf numFmtId="0" fontId="9" fillId="0" borderId="0" xfId="0" applyFont="1" applyAlignment="1">
      <alignment horizontal="right"/>
    </xf>
    <xf numFmtId="164" fontId="9" fillId="3" borderId="0" xfId="0" applyNumberFormat="1" applyFont="1" applyFill="1"/>
    <xf numFmtId="164" fontId="10" fillId="0" borderId="0" xfId="1" applyNumberFormat="1" applyFont="1" applyAlignment="1"/>
    <xf numFmtId="0" fontId="14" fillId="10" borderId="2" xfId="0" applyFont="1" applyFill="1" applyBorder="1" applyAlignment="1">
      <alignment horizontal="right"/>
    </xf>
    <xf numFmtId="165" fontId="15" fillId="10" borderId="2" xfId="0" applyNumberFormat="1" applyFont="1" applyFill="1" applyBorder="1" applyAlignment="1">
      <alignment horizontal="center"/>
    </xf>
    <xf numFmtId="0" fontId="20" fillId="0" borderId="0" xfId="0" applyFont="1"/>
    <xf numFmtId="0" fontId="20" fillId="0" borderId="0" xfId="0" applyFont="1" applyAlignment="1">
      <alignment horizontal="right"/>
    </xf>
    <xf numFmtId="164" fontId="20" fillId="0" borderId="0" xfId="0" applyNumberFormat="1" applyFont="1"/>
    <xf numFmtId="0" fontId="20" fillId="0" borderId="0" xfId="0" applyFont="1" applyAlignment="1">
      <alignment wrapText="1"/>
    </xf>
    <xf numFmtId="0" fontId="20" fillId="0" borderId="0" xfId="0" applyFont="1" applyAlignment="1">
      <alignment horizontal="right" vertical="center" wrapText="1" readingOrder="2"/>
    </xf>
    <xf numFmtId="0" fontId="21" fillId="0" borderId="0" xfId="0" applyFont="1"/>
    <xf numFmtId="165" fontId="22" fillId="10" borderId="0" xfId="0" applyNumberFormat="1" applyFont="1" applyFill="1" applyAlignment="1">
      <alignment horizontal="center"/>
    </xf>
    <xf numFmtId="165" fontId="22" fillId="0" borderId="2" xfId="0" applyNumberFormat="1" applyFont="1" applyBorder="1" applyAlignment="1">
      <alignment horizontal="center"/>
    </xf>
    <xf numFmtId="165" fontId="23" fillId="0" borderId="0" xfId="0" applyNumberFormat="1" applyFont="1" applyAlignment="1">
      <alignment horizontal="center"/>
    </xf>
    <xf numFmtId="165" fontId="24" fillId="0" borderId="0" xfId="0" applyNumberFormat="1" applyFont="1" applyAlignment="1">
      <alignment horizontal="center"/>
    </xf>
    <xf numFmtId="165" fontId="22" fillId="0" borderId="0" xfId="0" applyNumberFormat="1" applyFont="1" applyAlignment="1">
      <alignment horizontal="center"/>
    </xf>
    <xf numFmtId="165" fontId="22" fillId="10" borderId="2" xfId="0" applyNumberFormat="1" applyFont="1" applyFill="1" applyBorder="1" applyAlignment="1">
      <alignment horizontal="center"/>
    </xf>
    <xf numFmtId="0" fontId="9" fillId="10" borderId="0" xfId="0" applyFont="1" applyFill="1"/>
    <xf numFmtId="164" fontId="9" fillId="11" borderId="0" xfId="0" applyNumberFormat="1" applyFont="1" applyFill="1"/>
    <xf numFmtId="164" fontId="0" fillId="11" borderId="0" xfId="0" applyNumberFormat="1" applyFill="1"/>
    <xf numFmtId="166" fontId="0" fillId="11" borderId="0" xfId="0" applyNumberFormat="1" applyFill="1"/>
    <xf numFmtId="0" fontId="1" fillId="11" borderId="0" xfId="0" applyFont="1" applyFill="1"/>
    <xf numFmtId="0" fontId="0" fillId="11" borderId="0" xfId="0" applyFill="1"/>
    <xf numFmtId="164" fontId="0" fillId="11" borderId="0" xfId="1" applyNumberFormat="1" applyFont="1" applyFill="1"/>
    <xf numFmtId="0" fontId="9" fillId="10" borderId="0" xfId="0" applyFont="1" applyFill="1" applyAlignment="1">
      <alignment horizontal="right"/>
    </xf>
    <xf numFmtId="0" fontId="26" fillId="0" borderId="0" xfId="0" applyFont="1"/>
    <xf numFmtId="164" fontId="26" fillId="0" borderId="0" xfId="0" applyNumberFormat="1" applyFont="1"/>
    <xf numFmtId="164" fontId="26" fillId="0" borderId="0" xfId="1" applyNumberFormat="1" applyFont="1"/>
    <xf numFmtId="166" fontId="26" fillId="0" borderId="0" xfId="0" applyNumberFormat="1" applyFont="1"/>
    <xf numFmtId="0" fontId="16" fillId="0" borderId="0" xfId="0" applyFont="1"/>
    <xf numFmtId="165" fontId="15" fillId="0" borderId="0" xfId="0" applyNumberFormat="1" applyFont="1" applyAlignment="1">
      <alignment horizontal="center"/>
    </xf>
    <xf numFmtId="9" fontId="15" fillId="0" borderId="2" xfId="2" applyFont="1" applyBorder="1" applyAlignment="1">
      <alignment horizontal="center"/>
    </xf>
    <xf numFmtId="9" fontId="15" fillId="0" borderId="0" xfId="2" applyFont="1" applyAlignment="1">
      <alignment horizontal="center"/>
    </xf>
    <xf numFmtId="0" fontId="31" fillId="0" borderId="0" xfId="0" applyFont="1"/>
    <xf numFmtId="165" fontId="32" fillId="0" borderId="0" xfId="0" applyNumberFormat="1" applyFont="1" applyAlignment="1">
      <alignment horizontal="center"/>
    </xf>
    <xf numFmtId="165" fontId="31" fillId="0" borderId="0" xfId="0" applyNumberFormat="1" applyFont="1" applyAlignment="1">
      <alignment horizontal="center"/>
    </xf>
    <xf numFmtId="165" fontId="27" fillId="10" borderId="0" xfId="0" applyNumberFormat="1" applyFont="1" applyFill="1" applyAlignment="1">
      <alignment horizontal="right"/>
    </xf>
    <xf numFmtId="165" fontId="28" fillId="0" borderId="2" xfId="0" applyNumberFormat="1" applyFont="1" applyBorder="1" applyAlignment="1">
      <alignment horizontal="right"/>
    </xf>
    <xf numFmtId="165" fontId="28" fillId="0" borderId="0" xfId="0" applyNumberFormat="1" applyFont="1" applyAlignment="1">
      <alignment horizontal="right"/>
    </xf>
    <xf numFmtId="165" fontId="29" fillId="0" borderId="0" xfId="0" applyNumberFormat="1" applyFont="1" applyAlignment="1">
      <alignment horizontal="right"/>
    </xf>
    <xf numFmtId="165" fontId="27" fillId="0" borderId="2" xfId="0" applyNumberFormat="1" applyFont="1" applyBorder="1" applyAlignment="1">
      <alignment horizontal="right"/>
    </xf>
    <xf numFmtId="165" fontId="30" fillId="0" borderId="0" xfId="0" applyNumberFormat="1" applyFont="1" applyAlignment="1">
      <alignment horizontal="right"/>
    </xf>
    <xf numFmtId="165" fontId="32" fillId="0" borderId="0" xfId="0" applyNumberFormat="1" applyFont="1" applyAlignment="1">
      <alignment horizontal="right"/>
    </xf>
    <xf numFmtId="165" fontId="30" fillId="0" borderId="2" xfId="0" applyNumberFormat="1" applyFont="1" applyBorder="1" applyAlignment="1">
      <alignment horizontal="right"/>
    </xf>
    <xf numFmtId="165" fontId="27" fillId="10" borderId="2" xfId="0" applyNumberFormat="1" applyFont="1" applyFill="1" applyBorder="1" applyAlignment="1">
      <alignment horizontal="right"/>
    </xf>
    <xf numFmtId="164" fontId="31" fillId="0" borderId="0" xfId="0" applyNumberFormat="1" applyFont="1"/>
    <xf numFmtId="165" fontId="15" fillId="10" borderId="0" xfId="0" applyNumberFormat="1" applyFont="1" applyFill="1" applyAlignment="1">
      <alignment horizontal="right" readingOrder="2"/>
    </xf>
    <xf numFmtId="164" fontId="33" fillId="0" borderId="0" xfId="0" applyNumberFormat="1" applyFont="1"/>
    <xf numFmtId="165" fontId="34" fillId="0" borderId="0" xfId="0" applyNumberFormat="1" applyFont="1" applyAlignment="1">
      <alignment horizontal="center"/>
    </xf>
    <xf numFmtId="165" fontId="33" fillId="0" borderId="0" xfId="0" applyNumberFormat="1" applyFont="1" applyAlignment="1">
      <alignment horizontal="center"/>
    </xf>
    <xf numFmtId="165" fontId="34" fillId="0" borderId="0" xfId="0" applyNumberFormat="1" applyFont="1" applyAlignment="1">
      <alignment horizontal="right"/>
    </xf>
    <xf numFmtId="0" fontId="33" fillId="0" borderId="0" xfId="0" applyFont="1"/>
    <xf numFmtId="0" fontId="33" fillId="0" borderId="0" xfId="0" applyFont="1" applyAlignment="1">
      <alignment horizontal="right"/>
    </xf>
    <xf numFmtId="0" fontId="35" fillId="0" borderId="0" xfId="4" applyFont="1"/>
    <xf numFmtId="0" fontId="18" fillId="0" borderId="0" xfId="0" applyFont="1" applyAlignment="1">
      <alignment horizontal="right" vertical="center" wrapText="1" readingOrder="2"/>
    </xf>
    <xf numFmtId="0" fontId="18" fillId="0" borderId="0" xfId="0" applyFont="1" applyAlignment="1">
      <alignment vertical="center" wrapText="1" readingOrder="2"/>
    </xf>
    <xf numFmtId="164" fontId="18" fillId="0" borderId="0" xfId="1" applyNumberFormat="1" applyFont="1"/>
    <xf numFmtId="0" fontId="25" fillId="12" borderId="0" xfId="0" applyFont="1" applyFill="1" applyAlignment="1">
      <alignment horizontal="center"/>
    </xf>
    <xf numFmtId="0" fontId="2" fillId="3" borderId="0" xfId="0" applyFont="1" applyFill="1"/>
    <xf numFmtId="0" fontId="2" fillId="3" borderId="0" xfId="0" applyFont="1" applyFill="1" applyAlignment="1">
      <alignment horizontal="right" wrapText="1"/>
    </xf>
    <xf numFmtId="20" fontId="2" fillId="3" borderId="0" xfId="0" applyNumberFormat="1" applyFont="1" applyFill="1" applyAlignment="1">
      <alignment horizontal="right"/>
    </xf>
    <xf numFmtId="164" fontId="9" fillId="3" borderId="0" xfId="1" applyNumberFormat="1" applyFont="1" applyFill="1"/>
    <xf numFmtId="0" fontId="20" fillId="13" borderId="0" xfId="0" applyFont="1" applyFill="1" applyAlignment="1">
      <alignment horizontal="right"/>
    </xf>
    <xf numFmtId="165" fontId="16" fillId="13" borderId="0" xfId="0" applyNumberFormat="1" applyFont="1" applyFill="1" applyAlignment="1">
      <alignment horizontal="center"/>
    </xf>
    <xf numFmtId="9" fontId="16" fillId="13" borderId="0" xfId="2" applyFont="1" applyFill="1" applyAlignment="1">
      <alignment horizontal="center"/>
    </xf>
    <xf numFmtId="9" fontId="24" fillId="13" borderId="0" xfId="2" applyFont="1" applyFill="1" applyAlignment="1">
      <alignment horizontal="center"/>
    </xf>
    <xf numFmtId="165" fontId="38" fillId="0" borderId="0" xfId="0" applyNumberFormat="1" applyFont="1" applyAlignment="1">
      <alignment horizontal="center"/>
    </xf>
    <xf numFmtId="165" fontId="38" fillId="0" borderId="0" xfId="0" applyNumberFormat="1" applyFont="1" applyAlignment="1">
      <alignment horizontal="right"/>
    </xf>
    <xf numFmtId="0" fontId="39" fillId="0" borderId="0" xfId="0" applyFont="1" applyAlignment="1">
      <alignment horizontal="right"/>
    </xf>
    <xf numFmtId="165" fontId="40" fillId="0" borderId="0" xfId="0" applyNumberFormat="1" applyFont="1" applyAlignment="1">
      <alignment horizontal="center"/>
    </xf>
    <xf numFmtId="165" fontId="39" fillId="0" borderId="0" xfId="0" applyNumberFormat="1" applyFont="1" applyAlignment="1">
      <alignment horizontal="center"/>
    </xf>
    <xf numFmtId="164" fontId="20" fillId="14" borderId="0" xfId="0" applyNumberFormat="1" applyFont="1" applyFill="1"/>
    <xf numFmtId="165" fontId="24" fillId="14" borderId="0" xfId="0" applyNumberFormat="1" applyFont="1" applyFill="1" applyAlignment="1">
      <alignment horizontal="center"/>
    </xf>
    <xf numFmtId="165" fontId="16" fillId="14" borderId="0" xfId="0" applyNumberFormat="1" applyFont="1" applyFill="1" applyAlignment="1">
      <alignment horizontal="center"/>
    </xf>
    <xf numFmtId="0" fontId="20" fillId="14" borderId="0" xfId="0" applyFont="1" applyFill="1"/>
    <xf numFmtId="0" fontId="41" fillId="0" borderId="0" xfId="0" applyFont="1"/>
    <xf numFmtId="165" fontId="28" fillId="0" borderId="0" xfId="0" applyNumberFormat="1" applyFont="1" applyAlignment="1">
      <alignment horizontal="center"/>
    </xf>
    <xf numFmtId="0" fontId="42" fillId="0" borderId="0" xfId="0" applyFont="1" applyAlignment="1">
      <alignment horizontal="right"/>
    </xf>
    <xf numFmtId="0" fontId="43" fillId="0" borderId="0" xfId="3" applyFont="1"/>
    <xf numFmtId="165" fontId="42" fillId="0" borderId="0" xfId="0" applyNumberFormat="1" applyFont="1" applyAlignment="1">
      <alignment horizontal="center"/>
    </xf>
    <xf numFmtId="0" fontId="41" fillId="14" borderId="0" xfId="0" applyFont="1" applyFill="1"/>
    <xf numFmtId="164" fontId="41" fillId="14" borderId="0" xfId="0" applyNumberFormat="1" applyFont="1" applyFill="1"/>
    <xf numFmtId="165" fontId="29" fillId="14" borderId="0" xfId="0" applyNumberFormat="1" applyFont="1" applyFill="1" applyAlignment="1">
      <alignment horizontal="center"/>
    </xf>
    <xf numFmtId="165" fontId="28" fillId="14" borderId="0" xfId="0" applyNumberFormat="1" applyFont="1" applyFill="1" applyAlignment="1">
      <alignment horizontal="center"/>
    </xf>
    <xf numFmtId="0" fontId="2" fillId="0" borderId="4" xfId="0" applyFont="1" applyBorder="1"/>
    <xf numFmtId="164" fontId="0" fillId="0" borderId="4" xfId="1" applyNumberFormat="1" applyFont="1" applyBorder="1"/>
    <xf numFmtId="43" fontId="0" fillId="0" borderId="0" xfId="1" applyFont="1"/>
    <xf numFmtId="0" fontId="37" fillId="0" borderId="0" xfId="0" applyFont="1" applyAlignment="1">
      <alignment wrapText="1"/>
    </xf>
    <xf numFmtId="9" fontId="37" fillId="0" borderId="0" xfId="2" applyFont="1" applyAlignment="1">
      <alignment horizontal="center"/>
    </xf>
    <xf numFmtId="0" fontId="10" fillId="0" borderId="0" xfId="0" applyFont="1" applyAlignment="1">
      <alignment horizontal="right"/>
    </xf>
    <xf numFmtId="164" fontId="10" fillId="3" borderId="0" xfId="0" applyNumberFormat="1" applyFont="1" applyFill="1"/>
    <xf numFmtId="0" fontId="44" fillId="0" borderId="0" xfId="0" applyFont="1" applyAlignment="1">
      <alignment wrapText="1"/>
    </xf>
    <xf numFmtId="165" fontId="45" fillId="0" borderId="0" xfId="0" applyNumberFormat="1" applyFont="1" applyAlignment="1">
      <alignment horizontal="center"/>
    </xf>
    <xf numFmtId="165" fontId="44" fillId="0" borderId="0" xfId="0" applyNumberFormat="1" applyFont="1" applyAlignment="1">
      <alignment horizontal="center"/>
    </xf>
    <xf numFmtId="165" fontId="45" fillId="0" borderId="0" xfId="0" applyNumberFormat="1" applyFont="1" applyAlignment="1">
      <alignment horizontal="right"/>
    </xf>
    <xf numFmtId="0" fontId="44" fillId="0" borderId="0" xfId="0" applyFont="1"/>
    <xf numFmtId="164" fontId="8" fillId="7" borderId="0" xfId="1" applyNumberFormat="1" applyFont="1" applyFill="1" applyAlignment="1">
      <alignment horizontal="center" vertical="center" readingOrder="2"/>
    </xf>
    <xf numFmtId="164" fontId="2" fillId="8" borderId="0" xfId="1" applyNumberFormat="1" applyFont="1" applyFill="1" applyAlignment="1">
      <alignment readingOrder="2"/>
    </xf>
    <xf numFmtId="164" fontId="2" fillId="8" borderId="0" xfId="1" applyNumberFormat="1" applyFont="1" applyFill="1" applyAlignment="1">
      <alignment horizontal="right" wrapText="1" readingOrder="2"/>
    </xf>
    <xf numFmtId="0" fontId="18" fillId="8" borderId="0" xfId="0" applyFont="1" applyFill="1" applyAlignment="1">
      <alignment readingOrder="2"/>
    </xf>
    <xf numFmtId="0" fontId="13" fillId="8" borderId="0" xfId="3" applyFill="1" applyAlignment="1">
      <alignment readingOrder="2"/>
    </xf>
    <xf numFmtId="0" fontId="0" fillId="8" borderId="0" xfId="0" applyFill="1" applyAlignment="1">
      <alignment readingOrder="2"/>
    </xf>
    <xf numFmtId="165" fontId="29" fillId="0" borderId="0" xfId="0" applyNumberFormat="1" applyFont="1" applyAlignment="1">
      <alignment horizontal="right" readingOrder="2"/>
    </xf>
    <xf numFmtId="0" fontId="18" fillId="0" borderId="0" xfId="0" applyFont="1" applyAlignment="1">
      <alignment horizontal="center" vertical="center" wrapText="1" readingOrder="2"/>
    </xf>
    <xf numFmtId="164" fontId="9" fillId="8" borderId="1" xfId="1" applyNumberFormat="1" applyFont="1" applyFill="1" applyBorder="1"/>
    <xf numFmtId="164" fontId="47" fillId="8" borderId="1" xfId="1" applyNumberFormat="1" applyFont="1" applyFill="1" applyBorder="1"/>
    <xf numFmtId="164" fontId="48" fillId="8" borderId="1" xfId="1" applyNumberFormat="1" applyFont="1" applyFill="1" applyBorder="1"/>
    <xf numFmtId="164" fontId="11" fillId="8" borderId="1" xfId="1" applyNumberFormat="1" applyFont="1" applyFill="1" applyBorder="1"/>
    <xf numFmtId="0" fontId="46" fillId="0" borderId="0" xfId="0" applyFont="1" applyAlignment="1">
      <alignment wrapText="1"/>
    </xf>
    <xf numFmtId="0" fontId="49" fillId="0" borderId="0" xfId="0" applyFont="1"/>
    <xf numFmtId="0" fontId="46" fillId="0" borderId="0" xfId="0" applyFont="1"/>
    <xf numFmtId="164" fontId="46" fillId="0" borderId="0" xfId="1" applyNumberFormat="1" applyFont="1"/>
    <xf numFmtId="164" fontId="46" fillId="8" borderId="1" xfId="1" applyNumberFormat="1" applyFont="1" applyFill="1" applyBorder="1"/>
    <xf numFmtId="164" fontId="50" fillId="0" borderId="0" xfId="1" applyNumberFormat="1" applyFont="1"/>
    <xf numFmtId="164" fontId="50" fillId="8" borderId="1" xfId="1" applyNumberFormat="1" applyFont="1" applyFill="1" applyBorder="1"/>
    <xf numFmtId="164" fontId="9" fillId="0" borderId="0" xfId="1" applyNumberFormat="1" applyFont="1"/>
    <xf numFmtId="0" fontId="49" fillId="0" borderId="0" xfId="0" applyFont="1" applyAlignment="1">
      <alignment wrapText="1"/>
    </xf>
    <xf numFmtId="0" fontId="2" fillId="0" borderId="0" xfId="0" applyFont="1" applyAlignment="1">
      <alignment wrapText="1" readingOrder="2"/>
    </xf>
    <xf numFmtId="164" fontId="8" fillId="7" borderId="0" xfId="1" applyNumberFormat="1" applyFont="1" applyFill="1" applyBorder="1" applyAlignment="1">
      <alignment horizontal="center" vertical="center"/>
    </xf>
    <xf numFmtId="164" fontId="0" fillId="8" borderId="0" xfId="1" applyNumberFormat="1" applyFont="1" applyFill="1" applyBorder="1"/>
    <xf numFmtId="164" fontId="50" fillId="8" borderId="0" xfId="1" applyNumberFormat="1" applyFont="1" applyFill="1" applyBorder="1"/>
    <xf numFmtId="164" fontId="48" fillId="8" borderId="0" xfId="1" applyNumberFormat="1" applyFont="1" applyFill="1" applyBorder="1"/>
    <xf numFmtId="164" fontId="2" fillId="8" borderId="0" xfId="1" applyNumberFormat="1" applyFont="1" applyFill="1" applyBorder="1"/>
    <xf numFmtId="164" fontId="12" fillId="8" borderId="0" xfId="1" applyNumberFormat="1" applyFont="1" applyFill="1" applyBorder="1"/>
    <xf numFmtId="164" fontId="46" fillId="8" borderId="0" xfId="1" applyNumberFormat="1" applyFont="1" applyFill="1" applyBorder="1"/>
    <xf numFmtId="164" fontId="9" fillId="8" borderId="0" xfId="1" applyNumberFormat="1" applyFont="1" applyFill="1" applyBorder="1"/>
    <xf numFmtId="164" fontId="47" fillId="8" borderId="0" xfId="1" applyNumberFormat="1" applyFont="1" applyFill="1" applyBorder="1"/>
    <xf numFmtId="164" fontId="11" fillId="8" borderId="0" xfId="1" applyNumberFormat="1" applyFont="1" applyFill="1" applyBorder="1"/>
    <xf numFmtId="164" fontId="9" fillId="8" borderId="0" xfId="1" applyNumberFormat="1" applyFont="1" applyFill="1" applyAlignment="1">
      <alignment readingOrder="2"/>
    </xf>
    <xf numFmtId="0" fontId="9" fillId="15" borderId="0" xfId="0" applyFont="1" applyFill="1"/>
    <xf numFmtId="164" fontId="10" fillId="8" borderId="0" xfId="1" applyNumberFormat="1" applyFont="1" applyFill="1" applyBorder="1"/>
    <xf numFmtId="165" fontId="14" fillId="10" borderId="0" xfId="0" applyNumberFormat="1" applyFont="1" applyFill="1" applyAlignment="1">
      <alignment horizontal="right" vertical="center"/>
    </xf>
    <xf numFmtId="165" fontId="22" fillId="10" borderId="0" xfId="0" applyNumberFormat="1" applyFont="1" applyFill="1" applyAlignment="1">
      <alignment horizontal="center" vertical="center"/>
    </xf>
    <xf numFmtId="9" fontId="22" fillId="10" borderId="0" xfId="2" applyFont="1" applyFill="1" applyAlignment="1">
      <alignment horizontal="center" vertical="center"/>
    </xf>
    <xf numFmtId="9" fontId="22" fillId="10" borderId="0" xfId="2" applyFont="1" applyFill="1" applyAlignment="1">
      <alignment horizontal="right" vertical="center" readingOrder="2"/>
    </xf>
    <xf numFmtId="165" fontId="15" fillId="10" borderId="0" xfId="0" applyNumberFormat="1" applyFont="1" applyFill="1" applyAlignment="1">
      <alignment horizontal="center" vertical="center"/>
    </xf>
    <xf numFmtId="165" fontId="20" fillId="0" borderId="0" xfId="0" applyNumberFormat="1" applyFont="1" applyAlignment="1">
      <alignment vertical="center"/>
    </xf>
    <xf numFmtId="165" fontId="24" fillId="0" borderId="0" xfId="0" applyNumberFormat="1" applyFont="1" applyAlignment="1">
      <alignment horizontal="center" vertical="center"/>
    </xf>
    <xf numFmtId="9" fontId="24" fillId="0" borderId="0" xfId="2" applyFont="1" applyAlignment="1">
      <alignment horizontal="center" vertical="center"/>
    </xf>
    <xf numFmtId="9" fontId="24" fillId="0" borderId="0" xfId="2" applyFont="1" applyAlignment="1">
      <alignment horizontal="right" vertical="center" readingOrder="2"/>
    </xf>
    <xf numFmtId="165" fontId="20" fillId="0" borderId="0" xfId="0" applyNumberFormat="1" applyFont="1" applyAlignment="1">
      <alignment horizontal="center" vertical="center"/>
    </xf>
    <xf numFmtId="165" fontId="53" fillId="0" borderId="0" xfId="0" applyNumberFormat="1" applyFont="1" applyAlignment="1">
      <alignment vertical="center"/>
    </xf>
    <xf numFmtId="165" fontId="52" fillId="0" borderId="0" xfId="0" applyNumberFormat="1" applyFont="1" applyAlignment="1">
      <alignment horizontal="center" vertical="center"/>
    </xf>
    <xf numFmtId="9" fontId="52" fillId="0" borderId="0" xfId="2" applyFont="1" applyAlignment="1">
      <alignment horizontal="center" vertical="center"/>
    </xf>
    <xf numFmtId="167" fontId="24" fillId="0" borderId="0" xfId="0" applyNumberFormat="1" applyFont="1" applyAlignment="1">
      <alignment horizontal="center" vertical="center"/>
    </xf>
    <xf numFmtId="165" fontId="14" fillId="0" borderId="0" xfId="0" applyNumberFormat="1" applyFont="1" applyAlignment="1">
      <alignment vertical="center"/>
    </xf>
    <xf numFmtId="9" fontId="22" fillId="0" borderId="0" xfId="2" applyFont="1" applyAlignment="1">
      <alignment horizontal="center" vertical="center"/>
    </xf>
    <xf numFmtId="9" fontId="22" fillId="0" borderId="0" xfId="2" applyFont="1" applyAlignment="1">
      <alignment horizontal="right" vertical="center" readingOrder="2"/>
    </xf>
    <xf numFmtId="165" fontId="14" fillId="0" borderId="0" xfId="0" applyNumberFormat="1" applyFont="1" applyAlignment="1">
      <alignment horizontal="center" vertical="center"/>
    </xf>
    <xf numFmtId="165" fontId="22" fillId="0" borderId="0" xfId="0" applyNumberFormat="1" applyFont="1" applyAlignment="1">
      <alignment horizontal="center" vertical="center"/>
    </xf>
    <xf numFmtId="165" fontId="51" fillId="0" borderId="0" xfId="0" applyNumberFormat="1" applyFont="1" applyAlignment="1">
      <alignment vertical="center"/>
    </xf>
    <xf numFmtId="0" fontId="2" fillId="3" borderId="0" xfId="0" applyFont="1" applyFill="1" applyAlignment="1">
      <alignment horizontal="right"/>
    </xf>
    <xf numFmtId="0" fontId="48" fillId="0" borderId="0" xfId="0" applyFont="1" applyAlignment="1">
      <alignment wrapText="1"/>
    </xf>
    <xf numFmtId="164" fontId="9" fillId="8" borderId="0" xfId="1" applyNumberFormat="1" applyFont="1" applyFill="1" applyAlignment="1">
      <alignment horizontal="right"/>
    </xf>
    <xf numFmtId="165" fontId="36" fillId="0" borderId="0" xfId="0" applyNumberFormat="1" applyFont="1" applyAlignment="1">
      <alignment vertical="center"/>
    </xf>
    <xf numFmtId="165" fontId="54" fillId="0" borderId="0" xfId="0" applyNumberFormat="1" applyFont="1" applyAlignment="1">
      <alignment vertical="center"/>
    </xf>
    <xf numFmtId="0" fontId="9" fillId="0" borderId="0" xfId="0" applyFont="1" applyAlignment="1">
      <alignment wrapText="1"/>
    </xf>
    <xf numFmtId="43" fontId="9" fillId="0" borderId="0" xfId="1" applyFont="1" applyAlignment="1">
      <alignment horizontal="center"/>
    </xf>
    <xf numFmtId="165" fontId="56" fillId="0" borderId="0" xfId="0" applyNumberFormat="1" applyFont="1" applyAlignment="1">
      <alignment vertical="center"/>
    </xf>
    <xf numFmtId="165" fontId="21" fillId="0" borderId="0" xfId="0" applyNumberFormat="1" applyFont="1" applyAlignment="1">
      <alignment vertical="center"/>
    </xf>
    <xf numFmtId="165" fontId="52" fillId="0" borderId="0" xfId="0" applyNumberFormat="1" applyFont="1" applyAlignment="1">
      <alignment vertical="center"/>
    </xf>
    <xf numFmtId="165" fontId="24" fillId="0" borderId="0" xfId="0" applyNumberFormat="1" applyFont="1" applyAlignment="1">
      <alignment vertical="center"/>
    </xf>
    <xf numFmtId="165" fontId="21" fillId="0" borderId="0" xfId="0" applyNumberFormat="1" applyFont="1" applyAlignment="1">
      <alignment horizontal="right" vertical="center" readingOrder="2"/>
    </xf>
    <xf numFmtId="9" fontId="36" fillId="0" borderId="0" xfId="2" applyFont="1" applyAlignment="1">
      <alignment vertical="center"/>
    </xf>
    <xf numFmtId="9" fontId="58" fillId="10" borderId="0" xfId="2" applyFont="1" applyFill="1" applyAlignment="1">
      <alignment horizontal="right" vertical="center" readingOrder="2"/>
    </xf>
    <xf numFmtId="0" fontId="14" fillId="10" borderId="2" xfId="0" applyFont="1" applyFill="1" applyBorder="1"/>
    <xf numFmtId="167" fontId="14" fillId="10" borderId="2" xfId="0" applyNumberFormat="1" applyFont="1" applyFill="1" applyBorder="1" applyAlignment="1">
      <alignment horizontal="center"/>
    </xf>
    <xf numFmtId="0" fontId="54" fillId="0" borderId="6" xfId="0" applyFont="1" applyBorder="1"/>
    <xf numFmtId="165" fontId="54" fillId="0" borderId="6" xfId="0" applyNumberFormat="1" applyFont="1" applyBorder="1" applyAlignment="1">
      <alignment horizontal="center"/>
    </xf>
    <xf numFmtId="167" fontId="55" fillId="10" borderId="2" xfId="0" applyNumberFormat="1" applyFont="1" applyFill="1" applyBorder="1" applyAlignment="1">
      <alignment horizontal="right"/>
    </xf>
    <xf numFmtId="165" fontId="14" fillId="10" borderId="2" xfId="0" applyNumberFormat="1" applyFont="1" applyFill="1" applyBorder="1" applyAlignment="1">
      <alignment horizontal="center"/>
    </xf>
    <xf numFmtId="165" fontId="10" fillId="0" borderId="0" xfId="0" applyNumberFormat="1" applyFont="1" applyAlignment="1">
      <alignment vertical="center"/>
    </xf>
    <xf numFmtId="0" fontId="36" fillId="0" borderId="5" xfId="0" applyFont="1" applyBorder="1"/>
    <xf numFmtId="165" fontId="36" fillId="0" borderId="5" xfId="0" applyNumberFormat="1" applyFont="1" applyBorder="1" applyAlignment="1">
      <alignment horizontal="center"/>
    </xf>
    <xf numFmtId="165" fontId="20" fillId="0" borderId="5" xfId="0" applyNumberFormat="1" applyFont="1" applyBorder="1" applyAlignment="1">
      <alignment vertical="center"/>
    </xf>
    <xf numFmtId="165" fontId="24" fillId="0" borderId="5" xfId="0" applyNumberFormat="1" applyFont="1" applyBorder="1" applyAlignment="1">
      <alignment horizontal="center" vertical="center"/>
    </xf>
    <xf numFmtId="9" fontId="24" fillId="0" borderId="5" xfId="2" applyFont="1" applyBorder="1" applyAlignment="1">
      <alignment horizontal="right" vertical="center" readingOrder="2"/>
    </xf>
    <xf numFmtId="165" fontId="20" fillId="0" borderId="5" xfId="0" applyNumberFormat="1" applyFont="1" applyBorder="1" applyAlignment="1">
      <alignment horizontal="center" vertical="center"/>
    </xf>
    <xf numFmtId="9" fontId="24" fillId="0" borderId="5" xfId="2" applyFont="1" applyBorder="1" applyAlignment="1">
      <alignment horizontal="center" vertical="center"/>
    </xf>
    <xf numFmtId="165" fontId="20" fillId="0" borderId="7" xfId="0" applyNumberFormat="1" applyFont="1" applyBorder="1" applyAlignment="1">
      <alignment vertical="center"/>
    </xf>
    <xf numFmtId="165" fontId="24" fillId="0" borderId="7" xfId="0" applyNumberFormat="1" applyFont="1" applyBorder="1" applyAlignment="1">
      <alignment horizontal="center" vertical="center"/>
    </xf>
    <xf numFmtId="9" fontId="24" fillId="0" borderId="7" xfId="2" applyFont="1" applyBorder="1" applyAlignment="1">
      <alignment horizontal="right" vertical="center" readingOrder="2"/>
    </xf>
    <xf numFmtId="165" fontId="20" fillId="0" borderId="7" xfId="0" applyNumberFormat="1" applyFont="1" applyBorder="1" applyAlignment="1">
      <alignment horizontal="center" vertical="center"/>
    </xf>
    <xf numFmtId="165" fontId="14" fillId="0" borderId="2" xfId="0" applyNumberFormat="1" applyFont="1" applyBorder="1" applyAlignment="1">
      <alignment vertical="center"/>
    </xf>
    <xf numFmtId="165" fontId="14" fillId="0" borderId="4" xfId="0" applyNumberFormat="1" applyFont="1" applyBorder="1" applyAlignment="1">
      <alignment vertical="center"/>
    </xf>
    <xf numFmtId="165" fontId="52" fillId="0" borderId="4" xfId="0" applyNumberFormat="1" applyFont="1" applyBorder="1" applyAlignment="1">
      <alignment horizontal="center" vertical="center"/>
    </xf>
    <xf numFmtId="9" fontId="52" fillId="0" borderId="4" xfId="2" applyFont="1" applyBorder="1" applyAlignment="1">
      <alignment horizontal="center" vertical="center"/>
    </xf>
    <xf numFmtId="9" fontId="52" fillId="0" borderId="4" xfId="2" applyFont="1" applyBorder="1" applyAlignment="1">
      <alignment horizontal="right" vertical="center" readingOrder="2"/>
    </xf>
    <xf numFmtId="165" fontId="53" fillId="0" borderId="4" xfId="0" applyNumberFormat="1" applyFont="1" applyBorder="1" applyAlignment="1">
      <alignment horizontal="center" vertical="center"/>
    </xf>
    <xf numFmtId="9" fontId="24" fillId="0" borderId="7" xfId="2" applyFont="1" applyBorder="1" applyAlignment="1">
      <alignment horizontal="center" vertical="center"/>
    </xf>
    <xf numFmtId="165" fontId="22" fillId="0" borderId="2" xfId="0" applyNumberFormat="1" applyFont="1" applyBorder="1" applyAlignment="1">
      <alignment horizontal="center" vertical="center"/>
    </xf>
    <xf numFmtId="9" fontId="22" fillId="0" borderId="2" xfId="2" applyFont="1" applyBorder="1" applyAlignment="1">
      <alignment horizontal="center" vertical="center"/>
    </xf>
    <xf numFmtId="9" fontId="22" fillId="0" borderId="2" xfId="2" applyFont="1" applyBorder="1" applyAlignment="1">
      <alignment horizontal="right" vertical="center" readingOrder="2"/>
    </xf>
    <xf numFmtId="165" fontId="14" fillId="0" borderId="2" xfId="0" applyNumberFormat="1" applyFont="1" applyBorder="1" applyAlignment="1">
      <alignment horizontal="center" vertical="center"/>
    </xf>
    <xf numFmtId="165" fontId="54" fillId="0" borderId="5" xfId="0" applyNumberFormat="1" applyFont="1" applyBorder="1" applyAlignment="1">
      <alignment vertical="center"/>
    </xf>
    <xf numFmtId="165" fontId="52" fillId="0" borderId="5" xfId="0" applyNumberFormat="1" applyFont="1" applyBorder="1" applyAlignment="1">
      <alignment horizontal="center" vertical="center"/>
    </xf>
    <xf numFmtId="9" fontId="52" fillId="0" borderId="5" xfId="2" applyFont="1" applyBorder="1" applyAlignment="1">
      <alignment horizontal="center" vertical="center"/>
    </xf>
    <xf numFmtId="9" fontId="52" fillId="0" borderId="5" xfId="2" applyFont="1" applyBorder="1" applyAlignment="1">
      <alignment horizontal="right" vertical="center" readingOrder="2"/>
    </xf>
    <xf numFmtId="165" fontId="54" fillId="0" borderId="5" xfId="0" applyNumberFormat="1" applyFont="1" applyBorder="1" applyAlignment="1">
      <alignment horizontal="center" vertical="center"/>
    </xf>
    <xf numFmtId="165" fontId="55" fillId="0" borderId="2" xfId="0" applyNumberFormat="1" applyFont="1" applyBorder="1" applyAlignment="1">
      <alignment vertical="center"/>
    </xf>
    <xf numFmtId="165" fontId="55" fillId="0" borderId="2" xfId="0" applyNumberFormat="1" applyFont="1" applyBorder="1" applyAlignment="1">
      <alignment horizontal="center" vertical="center"/>
    </xf>
    <xf numFmtId="167" fontId="52" fillId="0" borderId="5" xfId="0" applyNumberFormat="1" applyFont="1" applyBorder="1" applyAlignment="1">
      <alignment horizontal="center" vertical="center"/>
    </xf>
    <xf numFmtId="165" fontId="36" fillId="0" borderId="5" xfId="0" applyNumberFormat="1" applyFont="1" applyBorder="1" applyAlignment="1">
      <alignment vertical="center"/>
    </xf>
    <xf numFmtId="165" fontId="36" fillId="0" borderId="5" xfId="0" applyNumberFormat="1" applyFont="1" applyBorder="1" applyAlignment="1">
      <alignment horizontal="center" vertical="center"/>
    </xf>
    <xf numFmtId="165" fontId="36" fillId="0" borderId="0" xfId="0" applyNumberFormat="1" applyFont="1" applyAlignment="1">
      <alignment vertical="center" readingOrder="2"/>
    </xf>
    <xf numFmtId="165" fontId="40" fillId="0" borderId="0" xfId="0" applyNumberFormat="1" applyFont="1" applyAlignment="1">
      <alignment vertical="center"/>
    </xf>
    <xf numFmtId="165" fontId="38" fillId="0" borderId="0" xfId="0" applyNumberFormat="1" applyFont="1" applyAlignment="1">
      <alignment vertical="center"/>
    </xf>
    <xf numFmtId="9" fontId="53" fillId="0" borderId="0" xfId="2" applyFont="1" applyAlignment="1">
      <alignment horizontal="center" vertical="center"/>
    </xf>
    <xf numFmtId="167" fontId="24" fillId="0" borderId="5" xfId="0" applyNumberFormat="1" applyFont="1" applyBorder="1" applyAlignment="1">
      <alignment horizontal="center" vertical="center"/>
    </xf>
    <xf numFmtId="165" fontId="54" fillId="0" borderId="0" xfId="0" applyNumberFormat="1" applyFont="1" applyAlignment="1">
      <alignment horizontal="center"/>
    </xf>
    <xf numFmtId="165" fontId="36" fillId="0" borderId="0" xfId="0" applyNumberFormat="1" applyFont="1" applyAlignment="1">
      <alignment horizontal="center"/>
    </xf>
    <xf numFmtId="165" fontId="53" fillId="0" borderId="0" xfId="0" applyNumberFormat="1" applyFont="1" applyAlignment="1">
      <alignment horizontal="center" vertical="center"/>
    </xf>
    <xf numFmtId="165" fontId="14" fillId="10" borderId="0" xfId="0" applyNumberFormat="1" applyFont="1" applyFill="1" applyAlignment="1">
      <alignment horizontal="center"/>
    </xf>
    <xf numFmtId="165" fontId="54" fillId="0" borderId="0" xfId="0" applyNumberFormat="1" applyFont="1" applyAlignment="1">
      <alignment horizontal="center" vertical="center"/>
    </xf>
    <xf numFmtId="165" fontId="36" fillId="0" borderId="0" xfId="0" applyNumberFormat="1" applyFont="1" applyAlignment="1">
      <alignment horizontal="center" vertical="center"/>
    </xf>
    <xf numFmtId="165" fontId="41" fillId="0" borderId="0" xfId="0" applyNumberFormat="1" applyFont="1" applyAlignment="1">
      <alignment horizontal="centerContinuous" vertical="center"/>
    </xf>
    <xf numFmtId="0" fontId="0" fillId="0" borderId="0" xfId="0" applyAlignment="1">
      <alignment horizontal="centerContinuous" vertical="center"/>
    </xf>
    <xf numFmtId="165" fontId="60" fillId="0" borderId="0" xfId="0" applyNumberFormat="1" applyFont="1" applyAlignment="1">
      <alignment horizontal="center" vertical="center"/>
    </xf>
    <xf numFmtId="165" fontId="14" fillId="2" borderId="0" xfId="0" applyNumberFormat="1" applyFont="1" applyFill="1" applyAlignment="1">
      <alignment horizontal="center" vertical="center"/>
    </xf>
    <xf numFmtId="165" fontId="0" fillId="0" borderId="0" xfId="0" applyNumberFormat="1" applyAlignment="1">
      <alignment horizontal="center"/>
    </xf>
    <xf numFmtId="165" fontId="20" fillId="0" borderId="2" xfId="0" applyNumberFormat="1" applyFont="1" applyBorder="1" applyAlignment="1">
      <alignment vertical="center"/>
    </xf>
    <xf numFmtId="165" fontId="24" fillId="0" borderId="2" xfId="0" applyNumberFormat="1" applyFont="1" applyBorder="1" applyAlignment="1">
      <alignment horizontal="center" vertical="center"/>
    </xf>
    <xf numFmtId="9" fontId="24" fillId="0" borderId="2" xfId="2" applyFont="1" applyBorder="1" applyAlignment="1">
      <alignment horizontal="center" vertical="center"/>
    </xf>
    <xf numFmtId="9" fontId="24" fillId="0" borderId="2" xfId="2" applyFont="1" applyBorder="1" applyAlignment="1">
      <alignment horizontal="right" vertical="center" readingOrder="2"/>
    </xf>
    <xf numFmtId="165" fontId="20" fillId="0" borderId="2" xfId="0" applyNumberFormat="1" applyFont="1" applyBorder="1" applyAlignment="1">
      <alignment horizontal="center" vertical="center"/>
    </xf>
    <xf numFmtId="9" fontId="22" fillId="0" borderId="0" xfId="2" applyFont="1" applyBorder="1" applyAlignment="1">
      <alignment horizontal="center" vertical="center"/>
    </xf>
    <xf numFmtId="9" fontId="22" fillId="0" borderId="0" xfId="2" applyFont="1" applyBorder="1" applyAlignment="1">
      <alignment horizontal="right" vertical="center" readingOrder="2"/>
    </xf>
    <xf numFmtId="10" fontId="14" fillId="0" borderId="0" xfId="2" applyNumberFormat="1" applyFont="1" applyBorder="1" applyAlignment="1">
      <alignment horizontal="center" vertical="center"/>
    </xf>
    <xf numFmtId="165" fontId="14" fillId="0" borderId="0" xfId="0" applyNumberFormat="1" applyFont="1" applyAlignment="1">
      <alignment horizontal="right" vertical="center"/>
    </xf>
    <xf numFmtId="43" fontId="20" fillId="0" borderId="0" xfId="1" applyFont="1" applyAlignment="1">
      <alignment horizontal="center" vertical="center"/>
    </xf>
    <xf numFmtId="0" fontId="52" fillId="0" borderId="5" xfId="2" applyNumberFormat="1" applyFont="1" applyBorder="1" applyAlignment="1">
      <alignment horizontal="center" vertical="center"/>
    </xf>
    <xf numFmtId="165" fontId="14" fillId="0" borderId="7" xfId="0" applyNumberFormat="1" applyFont="1" applyBorder="1" applyAlignment="1">
      <alignment vertical="center"/>
    </xf>
    <xf numFmtId="165" fontId="62" fillId="0" borderId="7" xfId="0" applyNumberFormat="1" applyFont="1" applyBorder="1" applyAlignment="1">
      <alignment vertical="center"/>
    </xf>
    <xf numFmtId="165" fontId="41" fillId="0" borderId="0" xfId="0" applyNumberFormat="1" applyFont="1" applyAlignment="1">
      <alignment vertical="center"/>
    </xf>
    <xf numFmtId="165" fontId="63" fillId="0" borderId="7" xfId="0" applyNumberFormat="1" applyFont="1" applyBorder="1" applyAlignment="1">
      <alignment vertical="center"/>
    </xf>
    <xf numFmtId="165" fontId="29" fillId="0" borderId="7" xfId="0" applyNumberFormat="1" applyFont="1" applyBorder="1" applyAlignment="1">
      <alignment horizontal="center" vertical="center"/>
    </xf>
    <xf numFmtId="9" fontId="29" fillId="0" borderId="7" xfId="2" applyFont="1" applyBorder="1" applyAlignment="1">
      <alignment horizontal="right" vertical="center" readingOrder="2"/>
    </xf>
    <xf numFmtId="165" fontId="41" fillId="0" borderId="7" xfId="0" applyNumberFormat="1" applyFont="1" applyBorder="1" applyAlignment="1">
      <alignment horizontal="center" vertical="center"/>
    </xf>
    <xf numFmtId="165" fontId="41" fillId="0" borderId="0" xfId="0" applyNumberFormat="1" applyFont="1" applyAlignment="1">
      <alignment horizontal="center" vertical="center"/>
    </xf>
    <xf numFmtId="165" fontId="61" fillId="0" borderId="0" xfId="0" applyNumberFormat="1" applyFont="1" applyAlignment="1">
      <alignment vertical="center"/>
    </xf>
    <xf numFmtId="165" fontId="41" fillId="0" borderId="7" xfId="0" applyNumberFormat="1" applyFont="1" applyBorder="1" applyAlignment="1">
      <alignment vertical="center"/>
    </xf>
    <xf numFmtId="165" fontId="41" fillId="0" borderId="5" xfId="0" applyNumberFormat="1" applyFont="1" applyBorder="1" applyAlignment="1">
      <alignment vertical="center"/>
    </xf>
    <xf numFmtId="165" fontId="29" fillId="0" borderId="5" xfId="0" applyNumberFormat="1" applyFont="1" applyBorder="1" applyAlignment="1">
      <alignment horizontal="center" vertical="center"/>
    </xf>
    <xf numFmtId="9" fontId="29" fillId="0" borderId="5" xfId="2" applyFont="1" applyBorder="1" applyAlignment="1">
      <alignment horizontal="center" vertical="center"/>
    </xf>
    <xf numFmtId="9" fontId="29" fillId="0" borderId="5" xfId="2" applyFont="1" applyBorder="1" applyAlignment="1">
      <alignment horizontal="right" vertical="center" readingOrder="2"/>
    </xf>
    <xf numFmtId="165" fontId="41" fillId="0" borderId="5" xfId="0" applyNumberFormat="1" applyFont="1" applyBorder="1" applyAlignment="1">
      <alignment horizontal="center" vertical="center"/>
    </xf>
    <xf numFmtId="165" fontId="61" fillId="0" borderId="0" xfId="0" applyNumberFormat="1" applyFont="1" applyAlignment="1">
      <alignment horizontal="right" vertical="center" readingOrder="2"/>
    </xf>
    <xf numFmtId="0" fontId="60" fillId="10" borderId="2" xfId="0" applyFont="1" applyFill="1" applyBorder="1"/>
    <xf numFmtId="167" fontId="60" fillId="10" borderId="2" xfId="0" applyNumberFormat="1" applyFont="1" applyFill="1" applyBorder="1" applyAlignment="1">
      <alignment horizontal="center"/>
    </xf>
    <xf numFmtId="167" fontId="64" fillId="10" borderId="2" xfId="0" applyNumberFormat="1" applyFont="1" applyFill="1" applyBorder="1" applyAlignment="1">
      <alignment horizontal="right"/>
    </xf>
    <xf numFmtId="165" fontId="60" fillId="10" borderId="2" xfId="0" applyNumberFormat="1" applyFont="1" applyFill="1" applyBorder="1" applyAlignment="1">
      <alignment horizontal="center"/>
    </xf>
    <xf numFmtId="165" fontId="60" fillId="10" borderId="0" xfId="0" applyNumberFormat="1" applyFont="1" applyFill="1" applyAlignment="1">
      <alignment horizontal="center"/>
    </xf>
    <xf numFmtId="165" fontId="65" fillId="0" borderId="0" xfId="0" applyNumberFormat="1" applyFont="1" applyAlignment="1">
      <alignment vertical="center"/>
    </xf>
    <xf numFmtId="165" fontId="60" fillId="0" borderId="0" xfId="0" applyNumberFormat="1" applyFont="1" applyAlignment="1">
      <alignment vertical="center"/>
    </xf>
    <xf numFmtId="165" fontId="63" fillId="0" borderId="0" xfId="0" applyNumberFormat="1" applyFont="1" applyAlignment="1">
      <alignment vertical="center"/>
    </xf>
    <xf numFmtId="165" fontId="29" fillId="0" borderId="0" xfId="0" applyNumberFormat="1" applyFont="1" applyAlignment="1">
      <alignment horizontal="center" vertical="center"/>
    </xf>
    <xf numFmtId="9" fontId="29" fillId="0" borderId="0" xfId="2" applyFont="1" applyAlignment="1">
      <alignment horizontal="right" vertical="center" readingOrder="2"/>
    </xf>
    <xf numFmtId="165" fontId="66" fillId="0" borderId="0" xfId="0" applyNumberFormat="1" applyFont="1" applyAlignment="1">
      <alignment vertical="center"/>
    </xf>
    <xf numFmtId="165" fontId="60" fillId="0" borderId="2" xfId="0" applyNumberFormat="1" applyFont="1" applyBorder="1" applyAlignment="1">
      <alignment vertical="center"/>
    </xf>
    <xf numFmtId="165" fontId="30" fillId="0" borderId="2" xfId="0" applyNumberFormat="1" applyFont="1" applyBorder="1" applyAlignment="1">
      <alignment horizontal="center" vertical="center"/>
    </xf>
    <xf numFmtId="9" fontId="30" fillId="0" borderId="2" xfId="2" applyFont="1" applyBorder="1" applyAlignment="1">
      <alignment horizontal="center" vertical="center"/>
    </xf>
    <xf numFmtId="9" fontId="30" fillId="0" borderId="2" xfId="2" applyFont="1" applyBorder="1" applyAlignment="1">
      <alignment horizontal="right" vertical="center" readingOrder="2"/>
    </xf>
    <xf numFmtId="165" fontId="60" fillId="0" borderId="2" xfId="0" applyNumberFormat="1" applyFont="1" applyBorder="1" applyAlignment="1">
      <alignment horizontal="center" vertical="center"/>
    </xf>
    <xf numFmtId="165" fontId="30" fillId="0" borderId="0" xfId="0" applyNumberFormat="1" applyFont="1" applyAlignment="1">
      <alignment horizontal="center" vertical="center"/>
    </xf>
    <xf numFmtId="9" fontId="30" fillId="0" borderId="0" xfId="2" applyFont="1" applyAlignment="1">
      <alignment horizontal="center" vertical="center"/>
    </xf>
    <xf numFmtId="9" fontId="30" fillId="0" borderId="0" xfId="2" applyFont="1" applyAlignment="1">
      <alignment horizontal="right" vertical="center" readingOrder="2"/>
    </xf>
    <xf numFmtId="165" fontId="60" fillId="0" borderId="0" xfId="0" applyNumberFormat="1" applyFont="1" applyAlignment="1">
      <alignment horizontal="right" vertical="center"/>
    </xf>
    <xf numFmtId="10" fontId="60" fillId="0" borderId="0" xfId="2" applyNumberFormat="1" applyFont="1" applyAlignment="1">
      <alignment horizontal="center" vertical="center"/>
    </xf>
    <xf numFmtId="9" fontId="24" fillId="0" borderId="0" xfId="2" applyFont="1" applyBorder="1" applyAlignment="1">
      <alignment horizontal="right" vertical="center" readingOrder="2"/>
    </xf>
    <xf numFmtId="165" fontId="20" fillId="0" borderId="8" xfId="0" applyNumberFormat="1" applyFont="1" applyBorder="1" applyAlignment="1">
      <alignment vertical="center"/>
    </xf>
    <xf numFmtId="9" fontId="24" fillId="0" borderId="8" xfId="2" applyFont="1" applyBorder="1" applyAlignment="1">
      <alignment horizontal="right" vertical="center" readingOrder="2"/>
    </xf>
    <xf numFmtId="165" fontId="20" fillId="0" borderId="8" xfId="0" applyNumberFormat="1" applyFont="1" applyBorder="1" applyAlignment="1">
      <alignment horizontal="center" vertical="center"/>
    </xf>
    <xf numFmtId="165" fontId="20" fillId="17" borderId="0" xfId="0" applyNumberFormat="1" applyFont="1" applyFill="1" applyAlignment="1">
      <alignment horizontal="center" vertical="center"/>
    </xf>
    <xf numFmtId="9" fontId="24" fillId="0" borderId="8" xfId="2" applyFont="1" applyBorder="1" applyAlignment="1">
      <alignment horizontal="center" vertical="center"/>
    </xf>
    <xf numFmtId="165" fontId="21" fillId="0" borderId="0" xfId="0" applyNumberFormat="1" applyFont="1" applyAlignment="1">
      <alignment vertical="center" readingOrder="2"/>
    </xf>
    <xf numFmtId="165" fontId="41" fillId="0" borderId="0" xfId="0" applyNumberFormat="1" applyFont="1" applyAlignment="1">
      <alignment horizontal="right" vertical="center"/>
    </xf>
    <xf numFmtId="165" fontId="41" fillId="0" borderId="2" xfId="0" applyNumberFormat="1" applyFont="1" applyBorder="1" applyAlignment="1">
      <alignment horizontal="center" vertical="center"/>
    </xf>
    <xf numFmtId="165" fontId="64" fillId="0" borderId="2" xfId="0" applyNumberFormat="1" applyFont="1" applyBorder="1" applyAlignment="1">
      <alignment horizontal="center" vertical="center"/>
    </xf>
    <xf numFmtId="165" fontId="67" fillId="0" borderId="5" xfId="0" applyNumberFormat="1" applyFont="1" applyBorder="1" applyAlignment="1">
      <alignment horizontal="center" vertical="center"/>
    </xf>
    <xf numFmtId="165" fontId="68" fillId="0" borderId="5" xfId="0" applyNumberFormat="1" applyFont="1" applyBorder="1" applyAlignment="1">
      <alignment horizontal="center" vertical="center"/>
    </xf>
    <xf numFmtId="165" fontId="69" fillId="0" borderId="5" xfId="0" applyNumberFormat="1" applyFont="1" applyBorder="1" applyAlignment="1">
      <alignment horizontal="center" vertical="center"/>
    </xf>
    <xf numFmtId="165" fontId="70" fillId="0" borderId="5" xfId="0" applyNumberFormat="1" applyFont="1" applyBorder="1" applyAlignment="1">
      <alignment horizontal="center" vertical="center"/>
    </xf>
    <xf numFmtId="165" fontId="71" fillId="0" borderId="5" xfId="0" applyNumberFormat="1" applyFont="1" applyBorder="1" applyAlignment="1">
      <alignment horizontal="center" vertical="center"/>
    </xf>
    <xf numFmtId="165" fontId="41" fillId="0" borderId="8" xfId="0" applyNumberFormat="1" applyFont="1" applyBorder="1" applyAlignment="1">
      <alignment horizontal="center" vertical="center"/>
    </xf>
    <xf numFmtId="165" fontId="72" fillId="0" borderId="4" xfId="0" applyNumberFormat="1" applyFont="1" applyBorder="1" applyAlignment="1">
      <alignment horizontal="center" vertical="center"/>
    </xf>
    <xf numFmtId="165" fontId="72" fillId="0" borderId="0" xfId="0" applyNumberFormat="1" applyFont="1" applyAlignment="1">
      <alignment vertical="center"/>
    </xf>
    <xf numFmtId="165" fontId="70" fillId="0" borderId="5" xfId="0" applyNumberFormat="1" applyFont="1" applyBorder="1" applyAlignment="1">
      <alignment horizontal="center"/>
    </xf>
    <xf numFmtId="165" fontId="71" fillId="0" borderId="6" xfId="0" applyNumberFormat="1" applyFont="1" applyBorder="1" applyAlignment="1">
      <alignment horizontal="center"/>
    </xf>
    <xf numFmtId="165" fontId="27" fillId="10" borderId="0" xfId="0" applyNumberFormat="1" applyFont="1" applyFill="1" applyAlignment="1">
      <alignment horizontal="center" vertical="center"/>
    </xf>
    <xf numFmtId="165" fontId="72" fillId="0" borderId="0" xfId="0" applyNumberFormat="1" applyFont="1" applyAlignment="1">
      <alignment horizontal="center" vertical="center"/>
    </xf>
    <xf numFmtId="0" fontId="73" fillId="0" borderId="0" xfId="0" applyFont="1" applyAlignment="1">
      <alignment horizontal="center" vertical="center"/>
    </xf>
    <xf numFmtId="0" fontId="76" fillId="0" borderId="10" xfId="0" applyFont="1" applyBorder="1" applyAlignment="1">
      <alignment horizontal="center" vertical="center" readingOrder="2"/>
    </xf>
    <xf numFmtId="0" fontId="73" fillId="0" borderId="11" xfId="0" applyFont="1" applyBorder="1" applyAlignment="1">
      <alignment horizontal="center" vertical="center"/>
    </xf>
    <xf numFmtId="9" fontId="75" fillId="0" borderId="10" xfId="0" applyNumberFormat="1" applyFont="1" applyBorder="1" applyAlignment="1">
      <alignment horizontal="center" vertical="center" readingOrder="2"/>
    </xf>
    <xf numFmtId="0" fontId="77" fillId="0" borderId="10" xfId="0" applyFont="1" applyBorder="1" applyAlignment="1">
      <alignment horizontal="center" vertical="center" readingOrder="2"/>
    </xf>
    <xf numFmtId="0" fontId="81" fillId="0" borderId="10" xfId="0" applyFont="1" applyBorder="1" applyAlignment="1">
      <alignment horizontal="center" vertical="center" readingOrder="2"/>
    </xf>
    <xf numFmtId="0" fontId="78" fillId="0" borderId="10" xfId="0" applyFont="1" applyBorder="1" applyAlignment="1">
      <alignment horizontal="center" vertical="center" readingOrder="2"/>
    </xf>
    <xf numFmtId="0" fontId="82" fillId="0" borderId="10" xfId="0" applyFont="1" applyBorder="1" applyAlignment="1">
      <alignment horizontal="center" vertical="center" readingOrder="2"/>
    </xf>
    <xf numFmtId="0" fontId="79" fillId="0" borderId="10" xfId="0" applyFont="1" applyBorder="1" applyAlignment="1">
      <alignment horizontal="center" vertical="center" readingOrder="2"/>
    </xf>
    <xf numFmtId="165" fontId="75" fillId="0" borderId="10" xfId="0" applyNumberFormat="1" applyFont="1" applyBorder="1" applyAlignment="1">
      <alignment horizontal="center" vertical="center" readingOrder="2"/>
    </xf>
    <xf numFmtId="165" fontId="73" fillId="0" borderId="0" xfId="0" applyNumberFormat="1" applyFont="1" applyAlignment="1">
      <alignment horizontal="center" vertical="center"/>
    </xf>
    <xf numFmtId="165" fontId="76" fillId="18" borderId="10" xfId="0" applyNumberFormat="1" applyFont="1" applyFill="1" applyBorder="1" applyAlignment="1">
      <alignment horizontal="center" vertical="center" readingOrder="2"/>
    </xf>
    <xf numFmtId="167" fontId="76" fillId="18" borderId="10" xfId="0" applyNumberFormat="1" applyFont="1" applyFill="1" applyBorder="1" applyAlignment="1">
      <alignment horizontal="center" vertical="center" readingOrder="2"/>
    </xf>
    <xf numFmtId="0" fontId="86" fillId="0" borderId="9" xfId="0" applyFont="1" applyBorder="1" applyAlignment="1">
      <alignment horizontal="right" vertical="center" wrapText="1" readingOrder="1"/>
    </xf>
    <xf numFmtId="0" fontId="76" fillId="0" borderId="11" xfId="0" applyFont="1" applyBorder="1" applyAlignment="1">
      <alignment horizontal="center" vertical="center" wrapText="1" readingOrder="2"/>
    </xf>
    <xf numFmtId="0" fontId="86" fillId="0" borderId="11" xfId="0" applyFont="1" applyBorder="1" applyAlignment="1">
      <alignment horizontal="center" vertical="center" wrapText="1" readingOrder="1"/>
    </xf>
    <xf numFmtId="0" fontId="75" fillId="0" borderId="10" xfId="0" applyFont="1" applyBorder="1" applyAlignment="1">
      <alignment horizontal="right" vertical="center" wrapText="1" readingOrder="2"/>
    </xf>
    <xf numFmtId="0" fontId="75" fillId="0" borderId="10" xfId="0" applyFont="1" applyBorder="1" applyAlignment="1">
      <alignment horizontal="center" vertical="center" wrapText="1" readingOrder="2"/>
    </xf>
    <xf numFmtId="0" fontId="76" fillId="0" borderId="10" xfId="0" applyFont="1" applyBorder="1" applyAlignment="1">
      <alignment horizontal="center" vertical="center" wrapText="1" readingOrder="2"/>
    </xf>
    <xf numFmtId="0" fontId="89" fillId="0" borderId="10" xfId="0" applyFont="1" applyBorder="1" applyAlignment="1">
      <alignment horizontal="center" vertical="center" wrapText="1" readingOrder="2"/>
    </xf>
    <xf numFmtId="165" fontId="75" fillId="0" borderId="10" xfId="0" applyNumberFormat="1" applyFont="1" applyBorder="1" applyAlignment="1">
      <alignment horizontal="center" vertical="center" wrapText="1" readingOrder="2"/>
    </xf>
    <xf numFmtId="0" fontId="83" fillId="0" borderId="10" xfId="0" applyFont="1" applyBorder="1" applyAlignment="1">
      <alignment horizontal="right" vertical="center" wrapText="1"/>
    </xf>
    <xf numFmtId="0" fontId="78" fillId="0" borderId="10" xfId="0" applyFont="1" applyBorder="1" applyAlignment="1">
      <alignment horizontal="center" vertical="center" wrapText="1" readingOrder="2"/>
    </xf>
    <xf numFmtId="0" fontId="82" fillId="0" borderId="10" xfId="0" applyFont="1" applyBorder="1" applyAlignment="1">
      <alignment horizontal="center" vertical="center" wrapText="1" readingOrder="2"/>
    </xf>
    <xf numFmtId="0" fontId="76" fillId="18" borderId="10" xfId="0" applyFont="1" applyFill="1" applyBorder="1" applyAlignment="1">
      <alignment horizontal="right" vertical="center" wrapText="1" readingOrder="2"/>
    </xf>
    <xf numFmtId="0" fontId="83" fillId="0" borderId="9" xfId="0" applyFont="1" applyBorder="1" applyAlignment="1">
      <alignment horizontal="right" vertical="center"/>
    </xf>
    <xf numFmtId="0" fontId="75" fillId="0" borderId="10" xfId="0" applyFont="1" applyBorder="1" applyAlignment="1">
      <alignment horizontal="right" vertical="center" readingOrder="2"/>
    </xf>
    <xf numFmtId="0" fontId="83" fillId="0" borderId="10" xfId="0" applyFont="1" applyBorder="1" applyAlignment="1">
      <alignment horizontal="right" vertical="center"/>
    </xf>
    <xf numFmtId="0" fontId="76" fillId="18" borderId="10" xfId="0" applyFont="1" applyFill="1" applyBorder="1" applyAlignment="1">
      <alignment horizontal="right" vertical="center" readingOrder="2"/>
    </xf>
    <xf numFmtId="0" fontId="73" fillId="0" borderId="10" xfId="0" applyFont="1" applyBorder="1" applyAlignment="1">
      <alignment horizontal="right"/>
    </xf>
    <xf numFmtId="0" fontId="86" fillId="0" borderId="11" xfId="0" applyFont="1" applyBorder="1" applyAlignment="1">
      <alignment horizontal="center" vertical="center" readingOrder="1"/>
    </xf>
    <xf numFmtId="0" fontId="89" fillId="0" borderId="10" xfId="0" applyFont="1" applyBorder="1" applyAlignment="1">
      <alignment horizontal="center" vertical="center" readingOrder="2"/>
    </xf>
    <xf numFmtId="0" fontId="90" fillId="0" borderId="0" xfId="0" applyFont="1" applyAlignment="1">
      <alignment horizontal="center" vertical="center" readingOrder="1"/>
    </xf>
    <xf numFmtId="3" fontId="75" fillId="0" borderId="10" xfId="0" applyNumberFormat="1" applyFont="1" applyBorder="1" applyAlignment="1">
      <alignment horizontal="center" vertical="center" readingOrder="2"/>
    </xf>
    <xf numFmtId="0" fontId="87" fillId="0" borderId="0" xfId="0" applyFont="1" applyAlignment="1">
      <alignment horizontal="center" vertical="center" readingOrder="1"/>
    </xf>
    <xf numFmtId="0" fontId="75" fillId="0" borderId="11" xfId="0" applyFont="1" applyBorder="1" applyAlignment="1">
      <alignment horizontal="right" vertical="center" readingOrder="2"/>
    </xf>
    <xf numFmtId="0" fontId="73" fillId="0" borderId="11" xfId="0" applyFont="1" applyBorder="1"/>
    <xf numFmtId="0" fontId="10" fillId="10" borderId="0" xfId="0" applyFont="1" applyFill="1"/>
    <xf numFmtId="0" fontId="83" fillId="0" borderId="9" xfId="0" applyFont="1" applyBorder="1" applyAlignment="1">
      <alignment horizontal="right" vertical="center" wrapText="1" indent="1"/>
    </xf>
    <xf numFmtId="0" fontId="83" fillId="0" borderId="0" xfId="0" applyFont="1" applyAlignment="1">
      <alignment horizontal="center" vertical="center" wrapText="1"/>
    </xf>
    <xf numFmtId="0" fontId="83" fillId="0" borderId="10" xfId="0" applyFont="1" applyBorder="1" applyAlignment="1">
      <alignment horizontal="right" vertical="center" wrapText="1" indent="1"/>
    </xf>
    <xf numFmtId="0" fontId="83" fillId="0" borderId="11" xfId="0" applyFont="1" applyBorder="1" applyAlignment="1">
      <alignment horizontal="center" vertical="center" wrapText="1"/>
    </xf>
    <xf numFmtId="0" fontId="83" fillId="0" borderId="10" xfId="0" applyFont="1" applyBorder="1" applyAlignment="1">
      <alignment wrapText="1"/>
    </xf>
    <xf numFmtId="0" fontId="83" fillId="0" borderId="10" xfId="0" applyFont="1" applyBorder="1" applyAlignment="1">
      <alignment horizontal="center" vertical="center" wrapText="1"/>
    </xf>
    <xf numFmtId="0" fontId="76" fillId="18" borderId="10" xfId="0" applyFont="1" applyFill="1" applyBorder="1" applyAlignment="1">
      <alignment horizontal="center" vertical="center" wrapText="1" readingOrder="2"/>
    </xf>
    <xf numFmtId="0" fontId="83" fillId="0" borderId="11" xfId="0" applyFont="1" applyBorder="1" applyAlignment="1">
      <alignment horizontal="right" wrapText="1"/>
    </xf>
    <xf numFmtId="0" fontId="89" fillId="0" borderId="11" xfId="0" applyFont="1" applyBorder="1" applyAlignment="1">
      <alignment horizontal="center" vertical="center" wrapText="1" readingOrder="2"/>
    </xf>
    <xf numFmtId="0" fontId="93" fillId="0" borderId="0" xfId="0" applyFont="1" applyAlignment="1">
      <alignment horizontal="center" vertical="center" wrapText="1" readingOrder="1"/>
    </xf>
    <xf numFmtId="0" fontId="94" fillId="0" borderId="0" xfId="0" applyFont="1" applyAlignment="1">
      <alignment horizontal="center" vertical="center" wrapText="1" readingOrder="1"/>
    </xf>
    <xf numFmtId="1" fontId="75" fillId="0" borderId="10" xfId="0" applyNumberFormat="1" applyFont="1" applyBorder="1" applyAlignment="1">
      <alignment horizontal="center" vertical="center" readingOrder="2"/>
    </xf>
    <xf numFmtId="1" fontId="75" fillId="0" borderId="11" xfId="0" applyNumberFormat="1" applyFont="1" applyBorder="1" applyAlignment="1">
      <alignment horizontal="center" vertical="center" readingOrder="2"/>
    </xf>
    <xf numFmtId="1" fontId="9" fillId="0" borderId="0" xfId="0" applyNumberFormat="1" applyFont="1" applyAlignment="1">
      <alignment horizontal="center"/>
    </xf>
    <xf numFmtId="1" fontId="76" fillId="18" borderId="10" xfId="0" applyNumberFormat="1" applyFont="1" applyFill="1" applyBorder="1" applyAlignment="1">
      <alignment horizontal="center" vertical="center" wrapText="1" readingOrder="2"/>
    </xf>
    <xf numFmtId="167" fontId="36" fillId="0" borderId="0" xfId="0" applyNumberFormat="1" applyFont="1" applyAlignment="1">
      <alignment horizontal="center" vertical="center"/>
    </xf>
    <xf numFmtId="167" fontId="95" fillId="0" borderId="0" xfId="0" applyNumberFormat="1" applyFont="1" applyAlignment="1">
      <alignment horizontal="center" vertical="center"/>
    </xf>
    <xf numFmtId="167" fontId="75" fillId="0" borderId="10" xfId="0" applyNumberFormat="1" applyFont="1" applyBorder="1" applyAlignment="1">
      <alignment horizontal="center" vertical="center" wrapText="1" readingOrder="2"/>
    </xf>
    <xf numFmtId="168" fontId="75" fillId="0" borderId="10" xfId="0" applyNumberFormat="1" applyFont="1" applyBorder="1" applyAlignment="1">
      <alignment horizontal="center" vertical="center" wrapText="1" readingOrder="2"/>
    </xf>
    <xf numFmtId="165" fontId="91" fillId="0" borderId="10" xfId="0" applyNumberFormat="1" applyFont="1" applyBorder="1" applyAlignment="1">
      <alignment horizontal="center" vertical="center" wrapText="1" readingOrder="2"/>
    </xf>
    <xf numFmtId="165" fontId="76" fillId="0" borderId="10" xfId="0" applyNumberFormat="1" applyFont="1" applyBorder="1" applyAlignment="1">
      <alignment horizontal="center" vertical="center" wrapText="1" readingOrder="2"/>
    </xf>
    <xf numFmtId="1" fontId="0" fillId="0" borderId="0" xfId="0" applyNumberFormat="1"/>
    <xf numFmtId="165" fontId="9" fillId="0" borderId="0" xfId="0" applyNumberFormat="1" applyFont="1" applyAlignment="1">
      <alignment horizontal="center"/>
    </xf>
    <xf numFmtId="168" fontId="52" fillId="0" borderId="5" xfId="0" applyNumberFormat="1" applyFont="1" applyBorder="1" applyAlignment="1">
      <alignment horizontal="center" vertical="center"/>
    </xf>
    <xf numFmtId="9" fontId="41" fillId="0" borderId="0" xfId="2" applyFont="1" applyAlignment="1">
      <alignment horizontal="center" vertical="center"/>
    </xf>
    <xf numFmtId="0" fontId="57" fillId="16" borderId="0" xfId="0" applyFont="1" applyFill="1"/>
    <xf numFmtId="165" fontId="83" fillId="0" borderId="0" xfId="0" applyNumberFormat="1" applyFont="1" applyAlignment="1">
      <alignment horizontal="center" vertical="center" wrapText="1"/>
    </xf>
    <xf numFmtId="165" fontId="76" fillId="18" borderId="10" xfId="0" applyNumberFormat="1" applyFont="1" applyFill="1" applyBorder="1" applyAlignment="1">
      <alignment horizontal="center" vertical="center" wrapText="1" readingOrder="2"/>
    </xf>
    <xf numFmtId="0" fontId="97" fillId="0" borderId="9" xfId="0" applyFont="1" applyBorder="1" applyAlignment="1">
      <alignment horizontal="center" vertical="center" wrapText="1" readingOrder="2"/>
    </xf>
    <xf numFmtId="0" fontId="98" fillId="0" borderId="9" xfId="0" applyFont="1" applyBorder="1" applyAlignment="1">
      <alignment horizontal="center" vertical="center" wrapText="1" readingOrder="2"/>
    </xf>
    <xf numFmtId="0" fontId="99" fillId="0" borderId="10" xfId="0" applyFont="1" applyBorder="1" applyAlignment="1">
      <alignment horizontal="right" vertical="center" wrapText="1" readingOrder="2"/>
    </xf>
    <xf numFmtId="0" fontId="75" fillId="0" borderId="10" xfId="0" applyFont="1" applyBorder="1" applyAlignment="1">
      <alignment horizontal="right" vertical="center" wrapText="1" indent="1" readingOrder="2"/>
    </xf>
    <xf numFmtId="165" fontId="76" fillId="0" borderId="10" xfId="0" applyNumberFormat="1" applyFont="1" applyBorder="1" applyAlignment="1">
      <alignment horizontal="center" vertical="center" readingOrder="2"/>
    </xf>
    <xf numFmtId="165" fontId="99" fillId="0" borderId="10" xfId="0" applyNumberFormat="1" applyFont="1" applyBorder="1" applyAlignment="1">
      <alignment horizontal="center" vertical="center" readingOrder="2"/>
    </xf>
    <xf numFmtId="165" fontId="100" fillId="0" borderId="5" xfId="0" applyNumberFormat="1" applyFont="1" applyBorder="1" applyAlignment="1">
      <alignment horizontal="center" vertical="center"/>
    </xf>
    <xf numFmtId="165" fontId="51" fillId="0" borderId="5" xfId="0" applyNumberFormat="1" applyFont="1" applyBorder="1" applyAlignment="1">
      <alignment horizontal="center" vertical="center"/>
    </xf>
    <xf numFmtId="9" fontId="100" fillId="0" borderId="5" xfId="2" applyFont="1" applyBorder="1" applyAlignment="1">
      <alignment horizontal="right" vertical="center" readingOrder="2"/>
    </xf>
    <xf numFmtId="165" fontId="0" fillId="0" borderId="0" xfId="0" applyNumberFormat="1"/>
    <xf numFmtId="165" fontId="9" fillId="0" borderId="0" xfId="0" applyNumberFormat="1" applyFont="1"/>
    <xf numFmtId="165" fontId="49" fillId="0" borderId="0" xfId="0" applyNumberFormat="1" applyFont="1" applyAlignment="1">
      <alignment horizontal="center"/>
    </xf>
    <xf numFmtId="165" fontId="49" fillId="0" borderId="0" xfId="0" applyNumberFormat="1" applyFont="1"/>
    <xf numFmtId="0" fontId="101" fillId="0" borderId="0" xfId="2" applyNumberFormat="1" applyFont="1" applyAlignment="1">
      <alignment horizontal="center"/>
    </xf>
    <xf numFmtId="9" fontId="101" fillId="0" borderId="0" xfId="2" applyFont="1" applyAlignment="1">
      <alignment horizontal="center"/>
    </xf>
    <xf numFmtId="167" fontId="0" fillId="0" borderId="0" xfId="0" applyNumberFormat="1" applyAlignment="1">
      <alignment horizontal="center"/>
    </xf>
    <xf numFmtId="0" fontId="102" fillId="0" borderId="0" xfId="2" applyNumberFormat="1" applyFont="1" applyAlignment="1">
      <alignment horizontal="center"/>
    </xf>
    <xf numFmtId="167" fontId="9" fillId="0" borderId="0" xfId="0" applyNumberFormat="1" applyFont="1" applyAlignment="1">
      <alignment horizontal="center"/>
    </xf>
    <xf numFmtId="9" fontId="0" fillId="0" borderId="0" xfId="2" applyFont="1"/>
    <xf numFmtId="0" fontId="0" fillId="0" borderId="0" xfId="0" quotePrefix="1"/>
    <xf numFmtId="0" fontId="104" fillId="0" borderId="0" xfId="0" applyFont="1" applyAlignment="1">
      <alignment horizontal="center" vertical="center" wrapText="1"/>
    </xf>
    <xf numFmtId="165" fontId="104" fillId="0" borderId="14" xfId="0" applyNumberFormat="1" applyFont="1" applyBorder="1" applyAlignment="1">
      <alignment horizontal="center" vertical="center" wrapText="1"/>
    </xf>
    <xf numFmtId="165" fontId="104" fillId="0" borderId="0" xfId="0" applyNumberFormat="1" applyFont="1" applyAlignment="1">
      <alignment horizontal="center" vertical="center" wrapText="1"/>
    </xf>
    <xf numFmtId="165" fontId="104" fillId="0" borderId="15" xfId="0" applyNumberFormat="1" applyFont="1" applyBorder="1" applyAlignment="1">
      <alignment horizontal="center" vertical="center" wrapText="1"/>
    </xf>
    <xf numFmtId="9" fontId="104" fillId="0" borderId="14" xfId="2" applyFont="1" applyBorder="1" applyAlignment="1">
      <alignment horizontal="center" vertical="center" wrapText="1"/>
    </xf>
    <xf numFmtId="9" fontId="104" fillId="0" borderId="0" xfId="2" applyFont="1" applyAlignment="1">
      <alignment horizontal="center" vertical="center" wrapText="1"/>
    </xf>
    <xf numFmtId="165" fontId="88" fillId="0" borderId="10" xfId="0" applyNumberFormat="1" applyFont="1" applyBorder="1" applyAlignment="1">
      <alignment horizontal="center" vertical="center" readingOrder="2"/>
    </xf>
    <xf numFmtId="165" fontId="106" fillId="10" borderId="0" xfId="0" applyNumberFormat="1" applyFont="1" applyFill="1" applyAlignment="1">
      <alignment horizontal="center" vertical="center"/>
    </xf>
    <xf numFmtId="0" fontId="61" fillId="0" borderId="0" xfId="0" applyFont="1" applyAlignment="1">
      <alignment vertical="center"/>
    </xf>
    <xf numFmtId="0" fontId="36" fillId="0" borderId="6" xfId="0" applyFont="1" applyBorder="1" applyAlignment="1">
      <alignment vertical="center"/>
    </xf>
    <xf numFmtId="165" fontId="36" fillId="0" borderId="6" xfId="0" applyNumberFormat="1" applyFont="1" applyBorder="1" applyAlignment="1">
      <alignment horizontal="center" vertical="center"/>
    </xf>
    <xf numFmtId="0" fontId="56" fillId="0" borderId="2" xfId="0" applyFont="1" applyBorder="1" applyAlignment="1">
      <alignment vertical="center"/>
    </xf>
    <xf numFmtId="167" fontId="21" fillId="0" borderId="2" xfId="0" applyNumberFormat="1" applyFont="1" applyBorder="1" applyAlignment="1">
      <alignment horizontal="center" vertical="center"/>
    </xf>
    <xf numFmtId="0" fontId="21" fillId="0" borderId="7" xfId="0" applyFont="1" applyBorder="1" applyAlignment="1">
      <alignment vertical="center"/>
    </xf>
    <xf numFmtId="167" fontId="21" fillId="0" borderId="7" xfId="0" applyNumberFormat="1" applyFont="1" applyBorder="1" applyAlignment="1">
      <alignment horizontal="center" vertical="center"/>
    </xf>
    <xf numFmtId="0" fontId="21" fillId="0" borderId="6" xfId="0" applyFont="1" applyBorder="1" applyAlignment="1">
      <alignment vertical="center"/>
    </xf>
    <xf numFmtId="167" fontId="21" fillId="0" borderId="6" xfId="0" applyNumberFormat="1" applyFont="1" applyBorder="1" applyAlignment="1">
      <alignment horizontal="center" vertical="center"/>
    </xf>
    <xf numFmtId="0" fontId="56" fillId="10" borderId="2" xfId="0" applyFont="1" applyFill="1" applyBorder="1" applyAlignment="1">
      <alignment vertical="center"/>
    </xf>
    <xf numFmtId="167" fontId="56" fillId="10" borderId="2" xfId="0" applyNumberFormat="1" applyFont="1" applyFill="1" applyBorder="1" applyAlignment="1">
      <alignment horizontal="center" vertical="center"/>
    </xf>
    <xf numFmtId="0" fontId="21" fillId="0" borderId="5" xfId="0" applyFont="1" applyBorder="1" applyAlignment="1">
      <alignment vertical="center"/>
    </xf>
    <xf numFmtId="167" fontId="21" fillId="0" borderId="5" xfId="0" applyNumberFormat="1" applyFont="1" applyBorder="1" applyAlignment="1">
      <alignment horizontal="center" vertical="center"/>
    </xf>
    <xf numFmtId="0" fontId="24" fillId="0" borderId="6" xfId="0" applyFont="1" applyBorder="1" applyAlignment="1">
      <alignment vertical="center"/>
    </xf>
    <xf numFmtId="167" fontId="24" fillId="0" borderId="6" xfId="0" applyNumberFormat="1" applyFont="1" applyBorder="1" applyAlignment="1">
      <alignment horizontal="center" vertical="center"/>
    </xf>
    <xf numFmtId="167" fontId="56" fillId="0" borderId="2" xfId="0" applyNumberFormat="1" applyFont="1" applyBorder="1" applyAlignment="1">
      <alignment horizontal="center" vertical="center"/>
    </xf>
    <xf numFmtId="0" fontId="96" fillId="16" borderId="0" xfId="0" applyFont="1" applyFill="1" applyAlignment="1">
      <alignment vertical="center"/>
    </xf>
    <xf numFmtId="167" fontId="96" fillId="16" borderId="0" xfId="0" applyNumberFormat="1" applyFont="1" applyFill="1" applyAlignment="1">
      <alignment horizontal="center" vertical="center"/>
    </xf>
    <xf numFmtId="0" fontId="21" fillId="0" borderId="0" xfId="0" applyFont="1" applyAlignment="1">
      <alignment vertical="center"/>
    </xf>
    <xf numFmtId="167" fontId="59" fillId="0" borderId="0" xfId="0" applyNumberFormat="1" applyFont="1" applyAlignment="1">
      <alignment horizontal="center" vertical="center"/>
    </xf>
    <xf numFmtId="0" fontId="21" fillId="0" borderId="7" xfId="0" applyFont="1" applyBorder="1" applyAlignment="1">
      <alignment horizontal="right" vertical="center"/>
    </xf>
    <xf numFmtId="167" fontId="21" fillId="0" borderId="0" xfId="0" applyNumberFormat="1" applyFont="1" applyAlignment="1">
      <alignment horizontal="center" vertical="center"/>
    </xf>
    <xf numFmtId="0" fontId="105" fillId="0" borderId="5" xfId="0" applyFont="1" applyBorder="1" applyAlignment="1">
      <alignment vertical="center"/>
    </xf>
    <xf numFmtId="167" fontId="36" fillId="0" borderId="6" xfId="0" applyNumberFormat="1" applyFont="1" applyBorder="1" applyAlignment="1">
      <alignment horizontal="center" vertical="center"/>
    </xf>
    <xf numFmtId="9" fontId="21" fillId="0" borderId="0" xfId="2" applyFont="1" applyAlignment="1">
      <alignment horizontal="center" vertical="center"/>
    </xf>
    <xf numFmtId="0" fontId="103" fillId="0" borderId="14" xfId="0" applyFont="1" applyBorder="1" applyAlignment="1">
      <alignment horizontal="right" vertical="center" wrapText="1" readingOrder="2"/>
    </xf>
    <xf numFmtId="0" fontId="104" fillId="0" borderId="12" xfId="0" applyFont="1" applyBorder="1" applyAlignment="1">
      <alignment horizontal="right" vertical="center" wrapText="1"/>
    </xf>
    <xf numFmtId="0" fontId="107" fillId="0" borderId="12" xfId="0" applyFont="1" applyBorder="1" applyAlignment="1">
      <alignment horizontal="center" vertical="center" wrapText="1" readingOrder="2"/>
    </xf>
    <xf numFmtId="0" fontId="108" fillId="0" borderId="13" xfId="0" applyFont="1" applyBorder="1" applyAlignment="1">
      <alignment horizontal="right" vertical="center" wrapText="1" readingOrder="2"/>
    </xf>
    <xf numFmtId="0" fontId="108" fillId="0" borderId="13" xfId="0" applyFont="1" applyBorder="1" applyAlignment="1">
      <alignment horizontal="center" vertical="center" wrapText="1" readingOrder="2"/>
    </xf>
    <xf numFmtId="0" fontId="108" fillId="0" borderId="14" xfId="0" applyFont="1" applyBorder="1" applyAlignment="1">
      <alignment horizontal="right" vertical="center" wrapText="1" readingOrder="2"/>
    </xf>
    <xf numFmtId="0" fontId="108" fillId="0" borderId="15" xfId="0" applyFont="1" applyBorder="1" applyAlignment="1">
      <alignment horizontal="right" vertical="center" wrapText="1" readingOrder="2"/>
    </xf>
    <xf numFmtId="0" fontId="109" fillId="0" borderId="16" xfId="0" applyFont="1" applyBorder="1" applyAlignment="1">
      <alignment horizontal="right" vertical="center" wrapText="1" readingOrder="2"/>
    </xf>
    <xf numFmtId="0" fontId="110" fillId="18" borderId="16" xfId="0" applyFont="1" applyFill="1" applyBorder="1" applyAlignment="1">
      <alignment horizontal="center" vertical="center" wrapText="1" readingOrder="2"/>
    </xf>
    <xf numFmtId="0" fontId="103" fillId="0" borderId="15" xfId="0" applyFont="1" applyBorder="1" applyAlignment="1">
      <alignment horizontal="center" vertical="center" wrapText="1" readingOrder="2"/>
    </xf>
    <xf numFmtId="0" fontId="83" fillId="0" borderId="0" xfId="0" applyFont="1" applyAlignment="1">
      <alignment horizontal="right" vertical="center" wrapText="1"/>
    </xf>
    <xf numFmtId="0" fontId="111" fillId="0" borderId="0" xfId="0" applyFont="1" applyAlignment="1">
      <alignment horizontal="center" vertical="center" wrapText="1" readingOrder="1"/>
    </xf>
    <xf numFmtId="0" fontId="103" fillId="0" borderId="16" xfId="0" applyFont="1" applyBorder="1" applyAlignment="1">
      <alignment horizontal="right" vertical="center" wrapText="1" readingOrder="2"/>
    </xf>
    <xf numFmtId="9" fontId="103" fillId="0" borderId="14" xfId="0" applyNumberFormat="1" applyFont="1" applyBorder="1" applyAlignment="1">
      <alignment horizontal="center" vertical="center" wrapText="1" readingOrder="1"/>
    </xf>
    <xf numFmtId="0" fontId="110" fillId="19" borderId="14" xfId="0" applyFont="1" applyFill="1" applyBorder="1" applyAlignment="1">
      <alignment horizontal="right" vertical="center" wrapText="1" readingOrder="2"/>
    </xf>
    <xf numFmtId="0" fontId="103" fillId="0" borderId="15" xfId="0" applyFont="1" applyBorder="1" applyAlignment="1">
      <alignment vertical="center" wrapText="1" readingOrder="2"/>
    </xf>
    <xf numFmtId="0" fontId="83" fillId="0" borderId="0" xfId="0" applyFont="1" applyAlignment="1">
      <alignment vertical="top" wrapText="1"/>
    </xf>
    <xf numFmtId="165" fontId="103" fillId="0" borderId="16" xfId="0" applyNumberFormat="1" applyFont="1" applyBorder="1" applyAlignment="1">
      <alignment horizontal="center" vertical="center" wrapText="1" readingOrder="1"/>
    </xf>
    <xf numFmtId="165" fontId="110" fillId="19" borderId="14" xfId="0" applyNumberFormat="1" applyFont="1" applyFill="1" applyBorder="1" applyAlignment="1">
      <alignment horizontal="center" vertical="center" wrapText="1" readingOrder="1"/>
    </xf>
    <xf numFmtId="0" fontId="112" fillId="0" borderId="14" xfId="0" applyFont="1" applyBorder="1" applyAlignment="1">
      <alignment horizontal="right" vertical="center" wrapText="1" readingOrder="2"/>
    </xf>
    <xf numFmtId="0" fontId="112" fillId="0" borderId="15" xfId="0" applyFont="1" applyBorder="1" applyAlignment="1">
      <alignment horizontal="right" vertical="center" wrapText="1" readingOrder="2"/>
    </xf>
    <xf numFmtId="167" fontId="14" fillId="0" borderId="0" xfId="0" applyNumberFormat="1" applyFont="1" applyAlignment="1">
      <alignment horizontal="center" vertical="center"/>
    </xf>
    <xf numFmtId="165" fontId="17" fillId="0" borderId="0" xfId="0" applyNumberFormat="1" applyFont="1" applyAlignment="1">
      <alignment vertical="center"/>
    </xf>
    <xf numFmtId="0" fontId="76" fillId="0" borderId="10" xfId="0" applyFont="1" applyBorder="1" applyAlignment="1">
      <alignment horizontal="right" vertical="center" readingOrder="2"/>
    </xf>
    <xf numFmtId="0" fontId="113" fillId="0" borderId="0" xfId="0" applyFont="1" applyAlignment="1">
      <alignment horizontal="center" vertical="center"/>
    </xf>
    <xf numFmtId="165" fontId="113" fillId="0" borderId="0" xfId="0" applyNumberFormat="1" applyFont="1" applyAlignment="1">
      <alignment horizontal="center" vertical="center"/>
    </xf>
    <xf numFmtId="165" fontId="21" fillId="0" borderId="5" xfId="0" applyNumberFormat="1" applyFont="1" applyBorder="1" applyAlignment="1">
      <alignment horizontal="center" vertical="center"/>
    </xf>
    <xf numFmtId="9" fontId="21" fillId="0" borderId="0" xfId="2" applyFont="1" applyBorder="1" applyAlignment="1">
      <alignment horizontal="center" vertical="center"/>
    </xf>
    <xf numFmtId="168" fontId="54" fillId="0" borderId="5" xfId="0" applyNumberFormat="1" applyFont="1" applyBorder="1" applyAlignment="1">
      <alignment horizontal="center" vertical="center"/>
    </xf>
    <xf numFmtId="9" fontId="24" fillId="0" borderId="0" xfId="2" applyFont="1" applyAlignment="1">
      <alignment horizontal="right" vertical="center"/>
    </xf>
    <xf numFmtId="1" fontId="75" fillId="0" borderId="10" xfId="0" applyNumberFormat="1" applyFont="1" applyBorder="1" applyAlignment="1">
      <alignment horizontal="right" vertical="center" readingOrder="2"/>
    </xf>
    <xf numFmtId="0" fontId="76" fillId="0" borderId="10" xfId="0" applyFont="1" applyBorder="1" applyAlignment="1">
      <alignment horizontal="right" vertical="center" wrapText="1" readingOrder="2"/>
    </xf>
    <xf numFmtId="1" fontId="84" fillId="0" borderId="10" xfId="0" applyNumberFormat="1" applyFont="1" applyBorder="1" applyAlignment="1">
      <alignment horizontal="right" vertical="center" readingOrder="2"/>
    </xf>
    <xf numFmtId="164" fontId="61" fillId="0" borderId="0" xfId="1" applyNumberFormat="1" applyFont="1" applyAlignment="1">
      <alignment vertical="center"/>
    </xf>
    <xf numFmtId="9" fontId="20" fillId="0" borderId="0" xfId="2" applyFont="1" applyAlignment="1">
      <alignment horizontal="center" vertical="center"/>
    </xf>
    <xf numFmtId="9" fontId="101" fillId="2" borderId="0" xfId="2" applyFont="1" applyFill="1" applyAlignment="1">
      <alignment horizontal="center"/>
    </xf>
    <xf numFmtId="0" fontId="56" fillId="0" borderId="0" xfId="0" applyFont="1" applyAlignment="1">
      <alignment horizontal="center" vertical="center"/>
    </xf>
    <xf numFmtId="9" fontId="54" fillId="0" borderId="0" xfId="2" applyFont="1" applyBorder="1" applyAlignment="1">
      <alignment horizontal="center"/>
    </xf>
    <xf numFmtId="164" fontId="2" fillId="8" borderId="3" xfId="1" applyNumberFormat="1" applyFont="1" applyFill="1" applyBorder="1" applyAlignment="1">
      <alignment horizontal="right" vertical="center" readingOrder="2"/>
    </xf>
    <xf numFmtId="0" fontId="2" fillId="0" borderId="0" xfId="0" applyFont="1" applyAlignment="1">
      <alignment horizontal="center" vertical="center" wrapText="1" readingOrder="2"/>
    </xf>
    <xf numFmtId="0" fontId="1" fillId="0" borderId="0" xfId="0" applyFont="1" applyAlignment="1">
      <alignment horizontal="center" vertical="center" wrapText="1"/>
    </xf>
    <xf numFmtId="0" fontId="2" fillId="3" borderId="0" xfId="0" applyFont="1" applyFill="1" applyAlignment="1">
      <alignment horizontal="center"/>
    </xf>
    <xf numFmtId="0" fontId="1" fillId="0" borderId="0" xfId="0" applyFont="1" applyAlignment="1">
      <alignment horizontal="center" vertical="center"/>
    </xf>
    <xf numFmtId="0" fontId="3" fillId="0" borderId="0" xfId="0" applyFont="1" applyAlignment="1">
      <alignment horizontal="center" vertical="center" wrapText="1" readingOrder="2"/>
    </xf>
    <xf numFmtId="0" fontId="16" fillId="0" borderId="0" xfId="0" applyFont="1" applyAlignment="1">
      <alignment horizontal="center"/>
    </xf>
    <xf numFmtId="0" fontId="74" fillId="0" borderId="0" xfId="0" applyFont="1" applyAlignment="1">
      <alignment horizontal="center" vertical="center" readingOrder="2"/>
    </xf>
    <xf numFmtId="0" fontId="80" fillId="0" borderId="0" xfId="0" applyFont="1" applyAlignment="1">
      <alignment horizontal="center" vertical="center" readingOrder="2"/>
    </xf>
    <xf numFmtId="0" fontId="75" fillId="0" borderId="11" xfId="0" applyFont="1" applyBorder="1" applyAlignment="1">
      <alignment horizontal="right" vertical="center" readingOrder="2"/>
    </xf>
    <xf numFmtId="0" fontId="75" fillId="0" borderId="0" xfId="0" applyFont="1" applyAlignment="1">
      <alignment horizontal="right" vertical="center" readingOrder="2"/>
    </xf>
    <xf numFmtId="0" fontId="74" fillId="0" borderId="9" xfId="0" applyFont="1" applyBorder="1" applyAlignment="1">
      <alignment horizontal="center" vertical="center" wrapText="1" readingOrder="2"/>
    </xf>
    <xf numFmtId="0" fontId="80" fillId="0" borderId="9" xfId="0" applyFont="1" applyBorder="1" applyAlignment="1">
      <alignment horizontal="center" vertical="center" wrapText="1" readingOrder="2"/>
    </xf>
    <xf numFmtId="0" fontId="76" fillId="0" borderId="0" xfId="0" applyFont="1" applyAlignment="1">
      <alignment horizontal="center" vertical="center" readingOrder="2"/>
    </xf>
    <xf numFmtId="1" fontId="76" fillId="0" borderId="11" xfId="0" applyNumberFormat="1" applyFont="1" applyBorder="1" applyAlignment="1">
      <alignment horizontal="center" vertical="center" readingOrder="2"/>
    </xf>
    <xf numFmtId="0" fontId="74" fillId="0" borderId="0" xfId="0" applyFont="1" applyAlignment="1">
      <alignment horizontal="center" vertical="center" wrapText="1" readingOrder="2"/>
    </xf>
    <xf numFmtId="0" fontId="80" fillId="0" borderId="0" xfId="0" applyFont="1" applyAlignment="1">
      <alignment horizontal="center" vertical="center" wrapText="1" readingOrder="2"/>
    </xf>
    <xf numFmtId="165" fontId="103" fillId="0" borderId="0" xfId="0" applyNumberFormat="1" applyFont="1" applyAlignment="1">
      <alignment horizontal="center" vertical="center" wrapText="1" readingOrder="1"/>
    </xf>
  </cellXfs>
  <cellStyles count="5">
    <cellStyle name="Comma" xfId="1" builtinId="3"/>
    <cellStyle name="Normal" xfId="0" builtinId="0"/>
    <cellStyle name="Normal 2" xfId="4" xr:uid="{5732302F-1D62-4DF8-AA10-F7EDFB1C6251}"/>
    <cellStyle name="Percent" xfId="2" builtinId="5"/>
    <cellStyle name="היפר-קישור" xfId="3" builtin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18"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20" Type="http://schemas.openxmlformats.org/officeDocument/2006/relationships/customXml" Target="../customXml/item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19" Type="http://schemas.openxmlformats.org/officeDocument/2006/relationships/customXml" Target="../customXml/item6.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17026</xdr:colOff>
      <xdr:row>138</xdr:row>
      <xdr:rowOff>12780</xdr:rowOff>
    </xdr:from>
    <xdr:to>
      <xdr:col>5</xdr:col>
      <xdr:colOff>653580</xdr:colOff>
      <xdr:row>154</xdr:row>
      <xdr:rowOff>118701</xdr:rowOff>
    </xdr:to>
    <xdr:pic>
      <xdr:nvPicPr>
        <xdr:cNvPr id="6" name="Picture 2">
          <a:extLst>
            <a:ext uri="{FF2B5EF4-FFF2-40B4-BE49-F238E27FC236}">
              <a16:creationId xmlns:a16="http://schemas.microsoft.com/office/drawing/2014/main" id="{FE5D8A2F-845E-481E-B963-87969421A6DF}"/>
            </a:ext>
          </a:extLst>
        </xdr:cNvPr>
        <xdr:cNvPicPr>
          <a:picLocks noChangeAspect="1"/>
        </xdr:cNvPicPr>
      </xdr:nvPicPr>
      <xdr:blipFill>
        <a:blip xmlns:r="http://schemas.openxmlformats.org/officeDocument/2006/relationships" r:embed="rId1"/>
        <a:stretch>
          <a:fillRect/>
        </a:stretch>
      </xdr:blipFill>
      <xdr:spPr>
        <a:xfrm>
          <a:off x="10077120270" y="20786926"/>
          <a:ext cx="10590204" cy="3200752"/>
        </a:xfrm>
        <a:prstGeom prst="rect">
          <a:avLst/>
        </a:prstGeom>
      </xdr:spPr>
    </xdr:pic>
    <xdr:clientData/>
  </xdr:twoCellAnchor>
  <xdr:twoCellAnchor editAs="oneCell">
    <xdr:from>
      <xdr:col>1</xdr:col>
      <xdr:colOff>120569</xdr:colOff>
      <xdr:row>154</xdr:row>
      <xdr:rowOff>95312</xdr:rowOff>
    </xdr:from>
    <xdr:to>
      <xdr:col>5</xdr:col>
      <xdr:colOff>988848</xdr:colOff>
      <xdr:row>177</xdr:row>
      <xdr:rowOff>169341</xdr:rowOff>
    </xdr:to>
    <xdr:pic>
      <xdr:nvPicPr>
        <xdr:cNvPr id="2" name="Picture 3">
          <a:extLst>
            <a:ext uri="{FF2B5EF4-FFF2-40B4-BE49-F238E27FC236}">
              <a16:creationId xmlns:a16="http://schemas.microsoft.com/office/drawing/2014/main" id="{46619B3E-F087-4BAB-B2E0-824DFA126475}"/>
            </a:ext>
          </a:extLst>
        </xdr:cNvPr>
        <xdr:cNvPicPr>
          <a:picLocks noChangeAspect="1"/>
        </xdr:cNvPicPr>
      </xdr:nvPicPr>
      <xdr:blipFill>
        <a:blip xmlns:r="http://schemas.openxmlformats.org/officeDocument/2006/relationships" r:embed="rId2"/>
        <a:stretch>
          <a:fillRect/>
        </a:stretch>
      </xdr:blipFill>
      <xdr:spPr>
        <a:xfrm>
          <a:off x="10076892969" y="23956040"/>
          <a:ext cx="10491968" cy="4887329"/>
        </a:xfrm>
        <a:prstGeom prst="rect">
          <a:avLst/>
        </a:prstGeom>
      </xdr:spPr>
    </xdr:pic>
    <xdr:clientData/>
  </xdr:twoCellAnchor>
  <xdr:twoCellAnchor editAs="oneCell">
    <xdr:from>
      <xdr:col>0</xdr:col>
      <xdr:colOff>0</xdr:colOff>
      <xdr:row>161</xdr:row>
      <xdr:rowOff>62326</xdr:rowOff>
    </xdr:from>
    <xdr:to>
      <xdr:col>5</xdr:col>
      <xdr:colOff>411703</xdr:colOff>
      <xdr:row>178</xdr:row>
      <xdr:rowOff>150823</xdr:rowOff>
    </xdr:to>
    <xdr:pic>
      <xdr:nvPicPr>
        <xdr:cNvPr id="5" name="Picture 4">
          <a:extLst>
            <a:ext uri="{FF2B5EF4-FFF2-40B4-BE49-F238E27FC236}">
              <a16:creationId xmlns:a16="http://schemas.microsoft.com/office/drawing/2014/main" id="{0FAEAEFC-A87A-4136-BD78-C1F78118075B}"/>
            </a:ext>
          </a:extLst>
        </xdr:cNvPr>
        <xdr:cNvPicPr>
          <a:picLocks noChangeAspect="1"/>
        </xdr:cNvPicPr>
      </xdr:nvPicPr>
      <xdr:blipFill>
        <a:blip xmlns:r="http://schemas.openxmlformats.org/officeDocument/2006/relationships" r:embed="rId3"/>
        <a:stretch>
          <a:fillRect/>
        </a:stretch>
      </xdr:blipFill>
      <xdr:spPr>
        <a:xfrm>
          <a:off x="9990513197" y="25017826"/>
          <a:ext cx="10574878" cy="3996128"/>
        </a:xfrm>
        <a:prstGeom prst="rect">
          <a:avLst/>
        </a:prstGeom>
      </xdr:spPr>
    </xdr:pic>
    <xdr:clientData/>
  </xdr:twoCellAnchor>
  <xdr:twoCellAnchor>
    <xdr:from>
      <xdr:col>1</xdr:col>
      <xdr:colOff>1790700</xdr:colOff>
      <xdr:row>11</xdr:row>
      <xdr:rowOff>79973</xdr:rowOff>
    </xdr:from>
    <xdr:to>
      <xdr:col>7</xdr:col>
      <xdr:colOff>920750</xdr:colOff>
      <xdr:row>28</xdr:row>
      <xdr:rowOff>79973</xdr:rowOff>
    </xdr:to>
    <xdr:sp macro="" textlink="">
      <xdr:nvSpPr>
        <xdr:cNvPr id="3" name="מלבן 2">
          <a:extLst>
            <a:ext uri="{FF2B5EF4-FFF2-40B4-BE49-F238E27FC236}">
              <a16:creationId xmlns:a16="http://schemas.microsoft.com/office/drawing/2014/main" id="{C4BCAA1A-A9E4-4E22-AF01-3BDB97F52E39}"/>
            </a:ext>
          </a:extLst>
        </xdr:cNvPr>
        <xdr:cNvSpPr/>
      </xdr:nvSpPr>
      <xdr:spPr>
        <a:xfrm rot="1833509">
          <a:off x="12489249850" y="2385023"/>
          <a:ext cx="11112500" cy="6334125"/>
        </a:xfrm>
        <a:prstGeom prst="rect">
          <a:avLst/>
        </a:prstGeom>
        <a:noFill/>
        <a:ln>
          <a:noFill/>
        </a:ln>
        <a:effectLst>
          <a:reflection endPos="0" dist="50800" dir="5400000" sy="-100000" algn="bl" rotWithShape="0"/>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1" anchor="ctr"/>
        <a:lstStyle/>
        <a:p>
          <a:pPr algn="ctr" rtl="1"/>
          <a:r>
            <a:rPr lang="he-IL" sz="9600">
              <a:solidFill>
                <a:schemeClr val="accent1">
                  <a:lumMod val="75000"/>
                  <a:alpha val="49000"/>
                </a:schemeClr>
              </a:solidFill>
            </a:rPr>
            <a:t>להתרשמות בלבד</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533525</xdr:colOff>
      <xdr:row>11</xdr:row>
      <xdr:rowOff>79973</xdr:rowOff>
    </xdr:from>
    <xdr:to>
      <xdr:col>9</xdr:col>
      <xdr:colOff>377825</xdr:colOff>
      <xdr:row>41</xdr:row>
      <xdr:rowOff>127598</xdr:rowOff>
    </xdr:to>
    <xdr:sp macro="" textlink="">
      <xdr:nvSpPr>
        <xdr:cNvPr id="2" name="מלבן 1">
          <a:extLst>
            <a:ext uri="{FF2B5EF4-FFF2-40B4-BE49-F238E27FC236}">
              <a16:creationId xmlns:a16="http://schemas.microsoft.com/office/drawing/2014/main" id="{AD65E635-0A49-4618-B81D-ADF84A21604A}"/>
            </a:ext>
          </a:extLst>
        </xdr:cNvPr>
        <xdr:cNvSpPr/>
      </xdr:nvSpPr>
      <xdr:spPr>
        <a:xfrm rot="1833509">
          <a:off x="17936387800" y="2385023"/>
          <a:ext cx="11112500" cy="6334125"/>
        </a:xfrm>
        <a:prstGeom prst="rect">
          <a:avLst/>
        </a:prstGeom>
        <a:noFill/>
        <a:ln>
          <a:noFill/>
        </a:ln>
        <a:effectLst>
          <a:reflection endPos="0" dist="50800" dir="5400000" sy="-100000" algn="bl" rotWithShape="0"/>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1" anchor="ctr"/>
        <a:lstStyle/>
        <a:p>
          <a:pPr algn="ctr" rtl="1"/>
          <a:r>
            <a:rPr lang="he-IL" sz="9600">
              <a:solidFill>
                <a:schemeClr val="accent1">
                  <a:lumMod val="75000"/>
                  <a:alpha val="49000"/>
                </a:schemeClr>
              </a:solidFill>
            </a:rPr>
            <a:t>להתרשמות בלבד</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457325</xdr:colOff>
      <xdr:row>26</xdr:row>
      <xdr:rowOff>200025</xdr:rowOff>
    </xdr:from>
    <xdr:to>
      <xdr:col>6</xdr:col>
      <xdr:colOff>4616450</xdr:colOff>
      <xdr:row>57</xdr:row>
      <xdr:rowOff>38100</xdr:rowOff>
    </xdr:to>
    <xdr:sp macro="" textlink="">
      <xdr:nvSpPr>
        <xdr:cNvPr id="2" name="מלבן 1">
          <a:extLst>
            <a:ext uri="{FF2B5EF4-FFF2-40B4-BE49-F238E27FC236}">
              <a16:creationId xmlns:a16="http://schemas.microsoft.com/office/drawing/2014/main" id="{14A72460-D632-4EDC-8BBA-DDD3FFF389F4}"/>
            </a:ext>
          </a:extLst>
        </xdr:cNvPr>
        <xdr:cNvSpPr/>
      </xdr:nvSpPr>
      <xdr:spPr>
        <a:xfrm rot="1833509">
          <a:off x="12480629725" y="5648325"/>
          <a:ext cx="11112500" cy="6334125"/>
        </a:xfrm>
        <a:prstGeom prst="rect">
          <a:avLst/>
        </a:prstGeom>
        <a:noFill/>
        <a:ln>
          <a:noFill/>
        </a:ln>
        <a:effectLst>
          <a:reflection endPos="0" dist="50800" dir="5400000" sy="-100000" algn="bl" rotWithShape="0"/>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1" anchor="ctr"/>
        <a:lstStyle/>
        <a:p>
          <a:pPr algn="ctr" rtl="1"/>
          <a:r>
            <a:rPr lang="he-IL" sz="9600">
              <a:solidFill>
                <a:schemeClr val="accent1">
                  <a:lumMod val="75000"/>
                  <a:alpha val="49000"/>
                </a:schemeClr>
              </a:solidFill>
            </a:rPr>
            <a:t>להתרשמות בלבד</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47624</xdr:colOff>
      <xdr:row>15</xdr:row>
      <xdr:rowOff>127000</xdr:rowOff>
    </xdr:from>
    <xdr:to>
      <xdr:col>16</xdr:col>
      <xdr:colOff>269874</xdr:colOff>
      <xdr:row>40</xdr:row>
      <xdr:rowOff>174625</xdr:rowOff>
    </xdr:to>
    <xdr:sp macro="" textlink="">
      <xdr:nvSpPr>
        <xdr:cNvPr id="3" name="מלבן 2">
          <a:extLst>
            <a:ext uri="{FF2B5EF4-FFF2-40B4-BE49-F238E27FC236}">
              <a16:creationId xmlns:a16="http://schemas.microsoft.com/office/drawing/2014/main" id="{03B05D7A-7145-9DA6-9BC7-EF06380E57FA}"/>
            </a:ext>
          </a:extLst>
        </xdr:cNvPr>
        <xdr:cNvSpPr/>
      </xdr:nvSpPr>
      <xdr:spPr>
        <a:xfrm rot="1833509">
          <a:off x="13004530126" y="3937000"/>
          <a:ext cx="11112500" cy="6334125"/>
        </a:xfrm>
        <a:prstGeom prst="rect">
          <a:avLst/>
        </a:prstGeom>
        <a:noFill/>
        <a:ln>
          <a:noFill/>
        </a:ln>
        <a:effectLst>
          <a:reflection endPos="0" dist="50800" dir="5400000" sy="-100000" algn="bl" rotWithShape="0"/>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1" anchor="ctr"/>
        <a:lstStyle/>
        <a:p>
          <a:pPr algn="ctr" rtl="1"/>
          <a:r>
            <a:rPr lang="he-IL" sz="9600">
              <a:solidFill>
                <a:schemeClr val="accent1">
                  <a:lumMod val="75000"/>
                  <a:alpha val="49000"/>
                </a:schemeClr>
              </a:solidFill>
            </a:rPr>
            <a:t>להתרשמות בלבד</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2</xdr:row>
      <xdr:rowOff>0</xdr:rowOff>
    </xdr:from>
    <xdr:to>
      <xdr:col>15</xdr:col>
      <xdr:colOff>15875</xdr:colOff>
      <xdr:row>41</xdr:row>
      <xdr:rowOff>166687</xdr:rowOff>
    </xdr:to>
    <xdr:sp macro="" textlink="">
      <xdr:nvSpPr>
        <xdr:cNvPr id="2" name="מלבן 1">
          <a:extLst>
            <a:ext uri="{FF2B5EF4-FFF2-40B4-BE49-F238E27FC236}">
              <a16:creationId xmlns:a16="http://schemas.microsoft.com/office/drawing/2014/main" id="{F8800DE9-79EB-49F1-906C-4180CA5F45C5}"/>
            </a:ext>
          </a:extLst>
        </xdr:cNvPr>
        <xdr:cNvSpPr/>
      </xdr:nvSpPr>
      <xdr:spPr>
        <a:xfrm rot="1833509">
          <a:off x="12862948938" y="2524125"/>
          <a:ext cx="11112500" cy="6334125"/>
        </a:xfrm>
        <a:prstGeom prst="rect">
          <a:avLst/>
        </a:prstGeom>
        <a:noFill/>
        <a:ln>
          <a:noFill/>
        </a:ln>
        <a:effectLst>
          <a:reflection endPos="0" dist="50800" dir="5400000" sy="-100000" algn="bl" rotWithShape="0"/>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1" anchor="ctr"/>
        <a:lstStyle/>
        <a:p>
          <a:pPr algn="ctr" rtl="1"/>
          <a:r>
            <a:rPr lang="he-IL" sz="9600">
              <a:solidFill>
                <a:schemeClr val="accent1">
                  <a:lumMod val="75000"/>
                  <a:alpha val="49000"/>
                </a:schemeClr>
              </a:solidFill>
            </a:rPr>
            <a:t>להתרשמות בלבד</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301625</xdr:colOff>
      <xdr:row>11</xdr:row>
      <xdr:rowOff>190499</xdr:rowOff>
    </xdr:from>
    <xdr:to>
      <xdr:col>14</xdr:col>
      <xdr:colOff>317500</xdr:colOff>
      <xdr:row>35</xdr:row>
      <xdr:rowOff>206374</xdr:rowOff>
    </xdr:to>
    <xdr:sp macro="" textlink="">
      <xdr:nvSpPr>
        <xdr:cNvPr id="2" name="מלבן 1">
          <a:extLst>
            <a:ext uri="{FF2B5EF4-FFF2-40B4-BE49-F238E27FC236}">
              <a16:creationId xmlns:a16="http://schemas.microsoft.com/office/drawing/2014/main" id="{372C45A7-417E-40A1-A790-3F396E14927B}"/>
            </a:ext>
          </a:extLst>
        </xdr:cNvPr>
        <xdr:cNvSpPr/>
      </xdr:nvSpPr>
      <xdr:spPr>
        <a:xfrm rot="1833509">
          <a:off x="12996306875" y="2539999"/>
          <a:ext cx="11112500" cy="6334125"/>
        </a:xfrm>
        <a:prstGeom prst="rect">
          <a:avLst/>
        </a:prstGeom>
        <a:noFill/>
        <a:ln>
          <a:noFill/>
        </a:ln>
        <a:effectLst>
          <a:reflection endPos="0" dist="50800" dir="5400000" sy="-100000" algn="bl" rotWithShape="0"/>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1" anchor="ctr"/>
        <a:lstStyle/>
        <a:p>
          <a:pPr algn="ctr" rtl="1"/>
          <a:r>
            <a:rPr lang="he-IL" sz="9600">
              <a:solidFill>
                <a:schemeClr val="accent1">
                  <a:lumMod val="75000"/>
                  <a:alpha val="49000"/>
                </a:schemeClr>
              </a:solidFill>
            </a:rPr>
            <a:t>להתרשמות בלבד</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24644</xdr:colOff>
      <xdr:row>10</xdr:row>
      <xdr:rowOff>167060</xdr:rowOff>
    </xdr:from>
    <xdr:to>
      <xdr:col>10</xdr:col>
      <xdr:colOff>635001</xdr:colOff>
      <xdr:row>39</xdr:row>
      <xdr:rowOff>105828</xdr:rowOff>
    </xdr:to>
    <xdr:sp macro="" textlink="">
      <xdr:nvSpPr>
        <xdr:cNvPr id="2" name="מלבן 1">
          <a:extLst>
            <a:ext uri="{FF2B5EF4-FFF2-40B4-BE49-F238E27FC236}">
              <a16:creationId xmlns:a16="http://schemas.microsoft.com/office/drawing/2014/main" id="{9522D4E7-59BC-4BA7-839B-579A34E6CFC4}"/>
            </a:ext>
          </a:extLst>
        </xdr:cNvPr>
        <xdr:cNvSpPr/>
      </xdr:nvSpPr>
      <xdr:spPr>
        <a:xfrm rot="1833509">
          <a:off x="12926939928" y="2385024"/>
          <a:ext cx="11112500" cy="6334125"/>
        </a:xfrm>
        <a:prstGeom prst="rect">
          <a:avLst/>
        </a:prstGeom>
        <a:noFill/>
        <a:ln>
          <a:noFill/>
        </a:ln>
        <a:effectLst>
          <a:reflection endPos="0" dist="50800" dir="5400000" sy="-100000" algn="bl" rotWithShape="0"/>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1" anchor="ctr"/>
        <a:lstStyle/>
        <a:p>
          <a:pPr algn="ctr" rtl="1"/>
          <a:r>
            <a:rPr lang="he-IL" sz="9600">
              <a:solidFill>
                <a:schemeClr val="accent1">
                  <a:lumMod val="75000"/>
                  <a:alpha val="49000"/>
                </a:schemeClr>
              </a:solidFill>
            </a:rPr>
            <a:t>להתרשמות בלבד</a:t>
          </a:r>
        </a:p>
      </xdr:txBody>
    </xdr:sp>
    <xdr:clientData/>
  </xdr:twoCellAnchor>
</xdr:wsDr>
</file>

<file path=xl/theme/_rels/theme1.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אינטגרל">
  <a:themeElements>
    <a:clrScheme name="אינטגרל">
      <a:dk1>
        <a:sysClr val="windowText" lastClr="000000"/>
      </a:dk1>
      <a:lt1>
        <a:sysClr val="window" lastClr="FFFFFF"/>
      </a:lt1>
      <a:dk2>
        <a:srgbClr val="335B74"/>
      </a:dk2>
      <a:lt2>
        <a:srgbClr val="DFE3E5"/>
      </a:lt2>
      <a:accent1>
        <a:srgbClr val="1CADE4"/>
      </a:accent1>
      <a:accent2>
        <a:srgbClr val="2683C6"/>
      </a:accent2>
      <a:accent3>
        <a:srgbClr val="27CED7"/>
      </a:accent3>
      <a:accent4>
        <a:srgbClr val="42BA97"/>
      </a:accent4>
      <a:accent5>
        <a:srgbClr val="3E8853"/>
      </a:accent5>
      <a:accent6>
        <a:srgbClr val="62A39F"/>
      </a:accent6>
      <a:hlink>
        <a:srgbClr val="6B9F25"/>
      </a:hlink>
      <a:folHlink>
        <a:srgbClr val="B26B02"/>
      </a:folHlink>
    </a:clrScheme>
    <a:fontScheme name="אינטגרל">
      <a:majorFont>
        <a:latin typeface="Tw Cen MT Condensed" panose="020B0606020104020203"/>
        <a:ea typeface=""/>
        <a:cs typeface=""/>
        <a:font script="Grek" typeface="Calibri"/>
        <a:font script="Cyrl" typeface="Calibri"/>
        <a:font script="Jpan" typeface="メイリオ"/>
        <a:font script="Hang" typeface="HY얕은샘물M"/>
        <a:font script="Hans" typeface="华文仿宋"/>
        <a:font script="Hant" typeface="微軟正黑體"/>
        <a:font script="Arab" typeface="Arial"/>
        <a:font script="Hebr" typeface="Levenim MT"/>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Tw Cen MT" panose="020B0602020104020603"/>
        <a:ea typeface=""/>
        <a:cs typeface=""/>
        <a:font script="Grek" typeface="Calibri"/>
        <a:font script="Cyrl" typeface="Calibri"/>
        <a:font script="Jpan" typeface="メイリオ"/>
        <a:font script="Hang" typeface="HY얕은샘물M"/>
        <a:font script="Hans" typeface="华文仿宋"/>
        <a:font script="Hant" typeface="微軟正黑體"/>
        <a:font script="Arab" typeface="Arial"/>
        <a:font script="Hebr" typeface="Levenim MT"/>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אינטגרל">
      <a:fillStyleLst>
        <a:solidFill>
          <a:schemeClr val="phClr"/>
        </a:solidFill>
        <a:gradFill rotWithShape="1">
          <a:gsLst>
            <a:gs pos="0">
              <a:schemeClr val="phClr">
                <a:tint val="83000"/>
                <a:satMod val="100000"/>
                <a:lumMod val="100000"/>
              </a:schemeClr>
            </a:gs>
            <a:gs pos="100000">
              <a:schemeClr val="phClr">
                <a:tint val="61000"/>
                <a:satMod val="150000"/>
                <a:lumMod val="100000"/>
              </a:schemeClr>
            </a:gs>
          </a:gsLst>
          <a:path path="circle">
            <a:fillToRect l="100000" t="100000" r="100000" b="100000"/>
          </a:path>
        </a:gradFill>
        <a:gradFill rotWithShape="1">
          <a:gsLst>
            <a:gs pos="0">
              <a:schemeClr val="phClr">
                <a:tint val="100000"/>
                <a:shade val="85000"/>
                <a:satMod val="100000"/>
                <a:lumMod val="100000"/>
              </a:schemeClr>
            </a:gs>
            <a:gs pos="100000">
              <a:schemeClr val="phClr">
                <a:tint val="90000"/>
                <a:shade val="100000"/>
                <a:satMod val="150000"/>
                <a:lumMod val="100000"/>
              </a:schemeClr>
            </a:gs>
          </a:gsLst>
          <a:path path="circle">
            <a:fillToRect l="100000" t="100000" r="100000" b="100000"/>
          </a:path>
        </a:gradFill>
      </a:fillStyleLst>
      <a:lnStyleLst>
        <a:ln w="9525" cap="flat" cmpd="sng" algn="ctr">
          <a:solidFill>
            <a:schemeClr val="phClr"/>
          </a:solidFill>
          <a:prstDash val="solid"/>
        </a:ln>
        <a:ln w="15875"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outerShdw blurRad="50800" dist="12700" dir="5400000" algn="ctr" rotWithShape="0">
              <a:srgbClr val="000000">
                <a:alpha val="50000"/>
              </a:srgbClr>
            </a:outerShdw>
          </a:effectLst>
        </a:effectStyle>
        <a:effectStyle>
          <a:effectLst>
            <a:outerShdw blurRad="76200" dist="25400" dir="5400000" algn="ctr" rotWithShape="0">
              <a:srgbClr val="000000">
                <a:alpha val="60000"/>
              </a:srgbClr>
            </a:outerShdw>
          </a:effectLst>
          <a:scene3d>
            <a:camera prst="orthographicFront">
              <a:rot lat="0" lon="0" rev="0"/>
            </a:camera>
            <a:lightRig rig="flat" dir="t">
              <a:rot lat="0" lon="0" rev="3600000"/>
            </a:lightRig>
          </a:scene3d>
          <a:sp3d contourW="12700" prstMaterial="flat">
            <a:bevelT w="38100" h="44450" prst="angle"/>
            <a:contourClr>
              <a:schemeClr val="phClr">
                <a:shade val="35000"/>
                <a:satMod val="160000"/>
              </a:schemeClr>
            </a:contourClr>
          </a:sp3d>
        </a:effectStyle>
      </a:effectStyleLst>
      <a:bgFillStyleLst>
        <a:solidFill>
          <a:schemeClr val="phClr"/>
        </a:solidFill>
        <a:solidFill>
          <a:schemeClr val="phClr">
            <a:tint val="95000"/>
            <a:shade val="85000"/>
            <a:satMod val="125000"/>
          </a:schemeClr>
        </a:solidFill>
        <a:blipFill rotWithShape="1">
          <a:blip xmlns:r="http://schemas.openxmlformats.org/officeDocument/2006/relationships" r:embed="rId1">
            <a:duotone>
              <a:schemeClr val="phClr">
                <a:tint val="95000"/>
                <a:shade val="74000"/>
                <a:satMod val="230000"/>
              </a:schemeClr>
              <a:schemeClr val="phClr">
                <a:tint val="92000"/>
                <a:shade val="69000"/>
                <a:satMod val="250000"/>
              </a:schemeClr>
            </a:duotone>
          </a:blip>
          <a:tile tx="0" ty="0" sx="40000" sy="40000" flip="none" algn="tl"/>
        </a:blipFill>
      </a:bgFillStyleLst>
    </a:fmtScheme>
  </a:themeElements>
  <a:objectDefaults/>
  <a:extraClrSchemeLst/>
  <a:extLst>
    <a:ext uri="{05A4C25C-085E-4340-85A3-A5531E510DB2}">
      <thm15:themeFamily xmlns:thm15="http://schemas.microsoft.com/office/thememl/2012/main" name="Integral" id="{3577F8C9-A904-41D8-97D2-FD898F53F20E}" vid="{682D6EBE-8D36-4FF2-9DB3-F3D8D7B6715D}"/>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aspaklaria-studio.co.il/%d7%9e%d7%97%d7%99%d7%a8-%d7%97%d7%91%d7%99%d7%9c%d7%aa-%d7%9e%d7%99%d7%aa%d7%95%d7%92-%d7%9c%d7%a2%d7%a1%d7%a7-%d7%9b%d7%9e%d7%94-%d7%94%d7%99%d7%90-%d7%a2%d7%95%d7%9c%d7%94/" TargetMode="External"/><Relationship Id="rId1" Type="http://schemas.openxmlformats.org/officeDocument/2006/relationships/hyperlink" Target="https://www.&#1497;&#1495;&#1510;.co.il/%d7%97%d7%91%d7%99%d7%9c%d7%95%d7%aa-%d7%99%d7%97%d7%a6/"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guidestar.org.il/organization/580091809" TargetMode="External"/><Relationship Id="rId13" Type="http://schemas.openxmlformats.org/officeDocument/2006/relationships/hyperlink" Target="https://smartpush.co.il/%D7%94%D7%A4%D7%A7%D7%AA-%D7%A1%D7%A8%D7%98%D7%95%D7%9F-%D7%9C%D7%A4%D7%99%D7%99%D7%A1%D7%91%D7%95%D7%A7/" TargetMode="External"/><Relationship Id="rId18" Type="http://schemas.openxmlformats.org/officeDocument/2006/relationships/drawing" Target="../drawings/drawing3.xml"/><Relationship Id="rId3" Type="http://schemas.openxmlformats.org/officeDocument/2006/relationships/hyperlink" Target="https://www.ettorney.co.il/%D7%97%D7%91%D7%A8%D7%95%D7%AA-%D7%91%D7%9C%D7%95%D7%92/%D7%9B%D7%9E%D7%94-%D7%A2%D7%95%D7%9C%D7%94-%D7%9C%D7%A4%D7%AA%D7%95%D7%97-%D7%A2%D7%A1%D7%A7-%D7%90%D7%95%D7%A0%D7%9C%D7%99%D7%99%D7%9F/" TargetMode="External"/><Relationship Id="rId7" Type="http://schemas.openxmlformats.org/officeDocument/2006/relationships/hyperlink" Target="https://www.guidestar.org.il/organization/580094019" TargetMode="External"/><Relationship Id="rId12" Type="http://schemas.openxmlformats.org/officeDocument/2006/relationships/hyperlink" Target="https://&#1499;&#1502;&#1492;&#1506;&#1493;&#1500;&#1492;.co.il/%D7%9E%D7%97%D7%99%D7%A8%D7%95%D7%9F-%D7%A9%D7%99%D7%95%D7%95%D7%A7-%D7%91%D7%A4%D7%99%D7%99%D7%A1%D7%91%D7%95%D7%A7/" TargetMode="External"/><Relationship Id="rId17" Type="http://schemas.openxmlformats.org/officeDocument/2006/relationships/printerSettings" Target="../printerSettings/printerSettings3.bin"/><Relationship Id="rId2" Type="http://schemas.openxmlformats.org/officeDocument/2006/relationships/hyperlink" Target="https://www.pro.co.il/computer-repair/pricing/equipment-replacement" TargetMode="External"/><Relationship Id="rId16" Type="http://schemas.openxmlformats.org/officeDocument/2006/relationships/hyperlink" Target="https://www.emarmor.co.il/%D7%9E%D7%97%D7%99%D7%A8%D7%99%D7%9D-%D7%9C%D7%A2%D7%99%D7%A6%D7%95%D7%91-%D7%92%D7%A8%D7%A4%D7%99-%D7%92%D7%A8%D7%A4%D7%99%D7%A7%D7%94-%D7%9E%D7%9E%D7%95%D7%97%D7%A9%D7%91%D7%AA" TargetMode="External"/><Relationship Id="rId1" Type="http://schemas.openxmlformats.org/officeDocument/2006/relationships/hyperlink" Target="https://www.officesinhaifa.co.il/home/offices-for-rent-in-haifa-bay/100-200-sqm" TargetMode="External"/><Relationship Id="rId6" Type="http://schemas.openxmlformats.org/officeDocument/2006/relationships/hyperlink" Target="https://content.justice.gov.il/GuideStar/docs/375-2022-00024279.pdf" TargetMode="External"/><Relationship Id="rId11" Type="http://schemas.openxmlformats.org/officeDocument/2006/relationships/hyperlink" Target="https://www.powerlink.co.il/Pricing" TargetMode="External"/><Relationship Id="rId5" Type="http://schemas.openxmlformats.org/officeDocument/2006/relationships/hyperlink" Target="https://&#1499;&#1502;&#1492;&#1506;&#1493;&#1500;&#1492;.co.il/%D7%9E%D7%97%D7%99%D7%A8%D7%95%D7%9F-%D7%A8%D7%99%D7%94%D7%95%D7%98-%D7%9E%D7%A9%D7%A8%D7%93%D7%99/" TargetMode="External"/><Relationship Id="rId15" Type="http://schemas.openxmlformats.org/officeDocument/2006/relationships/hyperlink" Target="https://www.oferatlas.co.il/%D7%A9%D7%99%D7%95%D7%95%D7%A7-%D7%93%D7%99%D7%92%D7%99%D7%98%D7%9C%D7%99/%D7%A9%D7%99%D7%95%D7%95%D7%A7-%D7%93%D7%99%D7%92%D7%99%D7%98%D7%9C%D7%99-%D7%9E%D7%97%D7%99%D7%A8/" TargetMode="External"/><Relationship Id="rId10" Type="http://schemas.openxmlformats.org/officeDocument/2006/relationships/hyperlink" Target="https://kaveret.biz/pricing/" TargetMode="External"/><Relationship Id="rId4" Type="http://schemas.openxmlformats.org/officeDocument/2006/relationships/hyperlink" Target="https://www.d.co.il/priceList-38010/" TargetMode="External"/><Relationship Id="rId9" Type="http://schemas.openxmlformats.org/officeDocument/2006/relationships/hyperlink" Target="https://www.guidestar.org.il/organization/580016921" TargetMode="External"/><Relationship Id="rId14" Type="http://schemas.openxmlformats.org/officeDocument/2006/relationships/hyperlink" Target="https://netolink.co.il/pricing/"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5.bin"/><Relationship Id="rId1" Type="http://schemas.openxmlformats.org/officeDocument/2006/relationships/hyperlink" Target="https://www.health.gov.il/NewsAndEvents/SpokemanMesseges/Pages/31012017_2.aspx" TargetMode="Externa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186"/>
  <sheetViews>
    <sheetView rightToLeft="1" tabSelected="1" workbookViewId="0">
      <selection activeCell="C23" sqref="C23"/>
    </sheetView>
  </sheetViews>
  <sheetFormatPr defaultRowHeight="16.5" x14ac:dyDescent="0.35"/>
  <cols>
    <col min="1" max="1" width="6.33203125" style="5" customWidth="1"/>
    <col min="2" max="2" width="22.77734375" style="2" customWidth="1"/>
    <col min="3" max="3" width="42.21875" style="10" customWidth="1"/>
    <col min="4" max="4" width="32.33203125" style="2" customWidth="1"/>
    <col min="5" max="5" width="14.88671875" style="22" customWidth="1"/>
    <col min="6" max="6" width="12.88671875" style="22" customWidth="1"/>
    <col min="7" max="7" width="14.6640625" style="22" customWidth="1"/>
    <col min="8" max="8" width="12.88671875" style="22" customWidth="1"/>
    <col min="9" max="9" width="12.109375" style="31" customWidth="1"/>
    <col min="10" max="11" width="11.44140625" style="189" customWidth="1"/>
    <col min="12" max="12" width="89.109375" style="167" customWidth="1"/>
    <col min="13" max="13" width="31.77734375" customWidth="1"/>
    <col min="14" max="14" width="13.21875" customWidth="1"/>
    <col min="15" max="15" width="12.109375" customWidth="1"/>
    <col min="16" max="16" width="11.109375" customWidth="1"/>
    <col min="17" max="17" width="10.77734375" customWidth="1"/>
  </cols>
  <sheetData>
    <row r="1" spans="1:12" s="8" customFormat="1" x14ac:dyDescent="0.35">
      <c r="B1" s="8" t="s">
        <v>7</v>
      </c>
      <c r="C1" s="9" t="s">
        <v>8</v>
      </c>
      <c r="D1" s="9" t="s">
        <v>9</v>
      </c>
      <c r="E1" s="26"/>
      <c r="F1" s="26"/>
      <c r="G1" s="26"/>
      <c r="H1" s="26"/>
      <c r="I1" s="30" t="s">
        <v>89</v>
      </c>
      <c r="J1" s="188" t="s">
        <v>297</v>
      </c>
      <c r="K1" s="188" t="s">
        <v>298</v>
      </c>
      <c r="L1" s="166" t="s">
        <v>90</v>
      </c>
    </row>
    <row r="2" spans="1:12" x14ac:dyDescent="0.35">
      <c r="A2" s="5">
        <v>1</v>
      </c>
      <c r="B2" s="1" t="s">
        <v>6</v>
      </c>
      <c r="E2" s="22" t="s">
        <v>75</v>
      </c>
      <c r="F2" s="22" t="s">
        <v>71</v>
      </c>
      <c r="G2" s="22" t="s">
        <v>72</v>
      </c>
    </row>
    <row r="3" spans="1:12" x14ac:dyDescent="0.35">
      <c r="B3" s="519" t="s">
        <v>41</v>
      </c>
      <c r="C3" s="6" t="s">
        <v>13</v>
      </c>
      <c r="D3" s="4" t="s">
        <v>70</v>
      </c>
      <c r="E3" s="27">
        <v>180</v>
      </c>
      <c r="F3" s="27">
        <v>350</v>
      </c>
    </row>
    <row r="4" spans="1:12" x14ac:dyDescent="0.35">
      <c r="B4" s="519"/>
      <c r="C4" s="6" t="s">
        <v>14</v>
      </c>
      <c r="D4" s="4">
        <v>0.5</v>
      </c>
      <c r="E4" s="22">
        <f>D4*$E$3</f>
        <v>90</v>
      </c>
      <c r="F4" s="22">
        <f>$F$3</f>
        <v>350</v>
      </c>
      <c r="G4" s="22">
        <f>E4*F4</f>
        <v>31500</v>
      </c>
      <c r="I4" s="31">
        <v>94500</v>
      </c>
      <c r="L4" s="167" t="s">
        <v>209</v>
      </c>
    </row>
    <row r="5" spans="1:12" x14ac:dyDescent="0.35">
      <c r="B5" s="519"/>
      <c r="C5" s="6" t="s">
        <v>16</v>
      </c>
      <c r="D5" s="4">
        <v>1</v>
      </c>
      <c r="E5" s="22">
        <f t="shared" ref="E5:E14" si="0">D5*$E$3</f>
        <v>180</v>
      </c>
      <c r="F5" s="22">
        <f t="shared" ref="F5:F15" si="1">$F$3</f>
        <v>350</v>
      </c>
      <c r="G5" s="22">
        <f t="shared" ref="G5:G14" si="2">E5*F5</f>
        <v>63000</v>
      </c>
      <c r="I5" s="31">
        <v>126000</v>
      </c>
      <c r="L5" s="517" t="s">
        <v>210</v>
      </c>
    </row>
    <row r="6" spans="1:12" x14ac:dyDescent="0.35">
      <c r="B6" s="519"/>
      <c r="C6" s="6" t="s">
        <v>17</v>
      </c>
      <c r="D6" s="4">
        <v>1</v>
      </c>
      <c r="E6" s="22">
        <f t="shared" si="0"/>
        <v>180</v>
      </c>
      <c r="F6" s="22">
        <f t="shared" si="1"/>
        <v>350</v>
      </c>
      <c r="G6" s="22">
        <f t="shared" si="2"/>
        <v>63000</v>
      </c>
      <c r="I6" s="31">
        <v>126000</v>
      </c>
      <c r="L6" s="517"/>
    </row>
    <row r="7" spans="1:12" x14ac:dyDescent="0.35">
      <c r="B7" s="519"/>
      <c r="C7" s="6" t="s">
        <v>15</v>
      </c>
      <c r="D7" s="4">
        <v>0.5</v>
      </c>
      <c r="E7" s="22">
        <f t="shared" ref="E7" si="3">D7*$E$3</f>
        <v>90</v>
      </c>
      <c r="F7" s="22">
        <f t="shared" si="1"/>
        <v>350</v>
      </c>
      <c r="G7" s="22">
        <f t="shared" ref="G7" si="4">E7*F7</f>
        <v>31500</v>
      </c>
      <c r="I7" s="31">
        <v>31500</v>
      </c>
      <c r="L7" s="168" t="s">
        <v>218</v>
      </c>
    </row>
    <row r="8" spans="1:12" x14ac:dyDescent="0.35">
      <c r="B8" s="519"/>
      <c r="C8" s="6" t="s">
        <v>18</v>
      </c>
      <c r="D8" s="4">
        <v>16</v>
      </c>
      <c r="E8" s="22">
        <f t="shared" si="0"/>
        <v>2880</v>
      </c>
      <c r="F8" s="22">
        <f t="shared" si="1"/>
        <v>350</v>
      </c>
      <c r="G8" s="22">
        <f t="shared" si="2"/>
        <v>1008000</v>
      </c>
      <c r="I8" s="31">
        <v>1008000</v>
      </c>
    </row>
    <row r="9" spans="1:12" x14ac:dyDescent="0.35">
      <c r="B9" s="519"/>
      <c r="C9" s="6" t="s">
        <v>19</v>
      </c>
      <c r="D9" s="4">
        <v>4</v>
      </c>
      <c r="E9" s="22">
        <f t="shared" si="0"/>
        <v>720</v>
      </c>
      <c r="F9" s="22">
        <f t="shared" si="1"/>
        <v>350</v>
      </c>
      <c r="G9" s="22">
        <f t="shared" si="2"/>
        <v>252000</v>
      </c>
      <c r="I9" s="31">
        <v>252000</v>
      </c>
      <c r="L9" s="167" t="s">
        <v>211</v>
      </c>
    </row>
    <row r="10" spans="1:12" x14ac:dyDescent="0.35">
      <c r="B10" s="519"/>
      <c r="C10" s="6" t="s">
        <v>20</v>
      </c>
      <c r="D10" s="4">
        <v>0.5</v>
      </c>
      <c r="E10" s="22">
        <f t="shared" si="0"/>
        <v>90</v>
      </c>
      <c r="F10" s="22">
        <f t="shared" si="1"/>
        <v>350</v>
      </c>
      <c r="G10" s="22">
        <f t="shared" si="2"/>
        <v>31500</v>
      </c>
      <c r="I10" s="31">
        <v>126000</v>
      </c>
      <c r="L10" s="167" t="s">
        <v>212</v>
      </c>
    </row>
    <row r="11" spans="1:12" x14ac:dyDescent="0.35">
      <c r="B11" s="519"/>
      <c r="C11" s="6" t="s">
        <v>21</v>
      </c>
      <c r="D11" s="4">
        <v>0.5</v>
      </c>
      <c r="E11" s="22">
        <f t="shared" si="0"/>
        <v>90</v>
      </c>
      <c r="F11" s="22">
        <f t="shared" si="1"/>
        <v>350</v>
      </c>
      <c r="G11" s="22">
        <f t="shared" si="2"/>
        <v>31500</v>
      </c>
      <c r="I11" s="31">
        <v>31500</v>
      </c>
    </row>
    <row r="12" spans="1:12" x14ac:dyDescent="0.35">
      <c r="B12" s="519"/>
      <c r="C12" s="6" t="s">
        <v>22</v>
      </c>
      <c r="D12" s="4">
        <v>0.5</v>
      </c>
      <c r="E12" s="22">
        <f t="shared" si="0"/>
        <v>90</v>
      </c>
      <c r="F12" s="22">
        <f t="shared" si="1"/>
        <v>350</v>
      </c>
      <c r="G12" s="22">
        <f t="shared" si="2"/>
        <v>31500</v>
      </c>
      <c r="I12" s="31">
        <v>94500</v>
      </c>
      <c r="L12" s="167" t="s">
        <v>213</v>
      </c>
    </row>
    <row r="13" spans="1:12" x14ac:dyDescent="0.35">
      <c r="B13" s="519"/>
      <c r="C13" s="6" t="s">
        <v>23</v>
      </c>
      <c r="D13" s="4">
        <v>0.5</v>
      </c>
      <c r="E13" s="22">
        <f t="shared" si="0"/>
        <v>90</v>
      </c>
      <c r="F13" s="22">
        <f t="shared" si="1"/>
        <v>350</v>
      </c>
      <c r="G13" s="22">
        <f t="shared" si="2"/>
        <v>31500</v>
      </c>
      <c r="I13" s="31">
        <v>31500</v>
      </c>
    </row>
    <row r="14" spans="1:12" x14ac:dyDescent="0.35">
      <c r="B14" s="519"/>
      <c r="C14" s="6" t="s">
        <v>24</v>
      </c>
      <c r="D14" s="4">
        <v>1</v>
      </c>
      <c r="E14" s="22">
        <f t="shared" si="0"/>
        <v>180</v>
      </c>
      <c r="F14" s="22">
        <f t="shared" si="1"/>
        <v>350</v>
      </c>
      <c r="G14" s="22">
        <f t="shared" si="2"/>
        <v>63000</v>
      </c>
      <c r="I14" s="31">
        <v>157500</v>
      </c>
      <c r="L14" s="167" t="s">
        <v>214</v>
      </c>
    </row>
    <row r="15" spans="1:12" x14ac:dyDescent="0.35">
      <c r="B15" s="519"/>
      <c r="C15" s="6" t="s">
        <v>73</v>
      </c>
      <c r="D15" s="4">
        <v>1</v>
      </c>
      <c r="E15" s="22">
        <f t="shared" ref="E15" si="5">D15*$E$3</f>
        <v>180</v>
      </c>
      <c r="F15" s="22">
        <f t="shared" si="1"/>
        <v>350</v>
      </c>
      <c r="G15" s="22">
        <f t="shared" ref="G15" si="6">E15*F15</f>
        <v>63000</v>
      </c>
      <c r="I15" s="31">
        <v>63000</v>
      </c>
      <c r="L15" s="167" t="s">
        <v>215</v>
      </c>
    </row>
    <row r="16" spans="1:12" x14ac:dyDescent="0.35">
      <c r="B16" s="519"/>
      <c r="C16" s="124" t="s">
        <v>207</v>
      </c>
      <c r="D16" s="125"/>
      <c r="E16" s="126"/>
      <c r="F16" s="126"/>
      <c r="G16" s="126"/>
      <c r="H16" s="183"/>
      <c r="I16" s="184"/>
      <c r="J16" s="190"/>
      <c r="K16" s="190"/>
      <c r="L16" s="167" t="s">
        <v>216</v>
      </c>
    </row>
    <row r="17" spans="1:15" x14ac:dyDescent="0.35">
      <c r="B17" s="519"/>
      <c r="C17" s="124" t="s">
        <v>208</v>
      </c>
      <c r="D17" s="125"/>
      <c r="E17" s="126"/>
      <c r="F17" s="126"/>
      <c r="G17" s="126"/>
      <c r="H17" s="183"/>
      <c r="I17" s="184">
        <v>378000</v>
      </c>
      <c r="J17" s="190"/>
      <c r="K17" s="190"/>
      <c r="L17" s="167" t="s">
        <v>217</v>
      </c>
    </row>
    <row r="18" spans="1:15" x14ac:dyDescent="0.35">
      <c r="B18" s="520"/>
      <c r="C18" s="520"/>
      <c r="D18" s="520"/>
      <c r="E18" s="22" t="s">
        <v>72</v>
      </c>
      <c r="G18" s="25">
        <f>SUM(G4:G17)</f>
        <v>1701000</v>
      </c>
      <c r="I18" s="176">
        <f>SUM(I4:I17)</f>
        <v>2520000</v>
      </c>
      <c r="J18" s="191">
        <f>I18</f>
        <v>2520000</v>
      </c>
      <c r="K18" s="191"/>
    </row>
    <row r="19" spans="1:15" ht="28.5" customHeight="1" x14ac:dyDescent="0.35">
      <c r="B19" s="519" t="s">
        <v>12</v>
      </c>
      <c r="C19" s="12" t="s">
        <v>1</v>
      </c>
    </row>
    <row r="20" spans="1:15" ht="45" customHeight="1" x14ac:dyDescent="0.35">
      <c r="B20" s="519"/>
      <c r="C20" s="11" t="s">
        <v>2</v>
      </c>
    </row>
    <row r="21" spans="1:15" x14ac:dyDescent="0.35">
      <c r="B21" s="519"/>
      <c r="C21" s="11" t="s">
        <v>3</v>
      </c>
    </row>
    <row r="22" spans="1:15" x14ac:dyDescent="0.35">
      <c r="B22" s="519"/>
      <c r="C22" s="13" t="s">
        <v>5</v>
      </c>
    </row>
    <row r="23" spans="1:15" ht="132" x14ac:dyDescent="0.35">
      <c r="B23" s="519"/>
      <c r="C23" s="11" t="s">
        <v>4</v>
      </c>
    </row>
    <row r="24" spans="1:15" ht="66" x14ac:dyDescent="0.35">
      <c r="B24" s="519"/>
      <c r="C24" s="11" t="s">
        <v>66</v>
      </c>
      <c r="D24" s="10" t="s">
        <v>10</v>
      </c>
      <c r="E24" s="22">
        <v>2</v>
      </c>
      <c r="F24" s="22">
        <f>E24*$E$3*$F$3</f>
        <v>126000</v>
      </c>
    </row>
    <row r="25" spans="1:15" s="2" customFormat="1" x14ac:dyDescent="0.35">
      <c r="A25" s="5"/>
      <c r="B25" s="519"/>
      <c r="C25" s="11" t="s">
        <v>51</v>
      </c>
      <c r="D25" s="2" t="s">
        <v>0</v>
      </c>
      <c r="E25" s="28"/>
      <c r="F25" s="28"/>
      <c r="G25" s="28"/>
      <c r="H25" s="28"/>
      <c r="I25" s="32"/>
      <c r="J25" s="192"/>
      <c r="K25" s="192"/>
      <c r="L25" s="167"/>
    </row>
    <row r="26" spans="1:15" ht="29.25" customHeight="1" x14ac:dyDescent="0.35">
      <c r="B26" s="519"/>
      <c r="C26" s="11"/>
      <c r="D26" s="10" t="s">
        <v>11</v>
      </c>
      <c r="E26" s="22">
        <v>7500</v>
      </c>
      <c r="F26" s="22">
        <f>E26*3.5*12</f>
        <v>315000</v>
      </c>
    </row>
    <row r="27" spans="1:15" x14ac:dyDescent="0.35">
      <c r="B27" s="520"/>
      <c r="C27" s="520"/>
      <c r="D27" s="520"/>
      <c r="E27" s="22" t="s">
        <v>74</v>
      </c>
      <c r="F27" s="25">
        <f>SUM(F24:F26)</f>
        <v>441000</v>
      </c>
      <c r="I27" s="176">
        <f>F27</f>
        <v>441000</v>
      </c>
      <c r="J27" s="191">
        <f>I27</f>
        <v>441000</v>
      </c>
      <c r="K27" s="191"/>
    </row>
    <row r="28" spans="1:15" x14ac:dyDescent="0.35">
      <c r="B28" s="7"/>
      <c r="C28" s="522" t="s">
        <v>25</v>
      </c>
      <c r="D28" s="14" t="s">
        <v>26</v>
      </c>
      <c r="E28" s="22">
        <v>1000</v>
      </c>
      <c r="F28" s="22">
        <v>500</v>
      </c>
      <c r="G28" s="24">
        <f>E28*F28</f>
        <v>500000</v>
      </c>
    </row>
    <row r="29" spans="1:15" x14ac:dyDescent="0.35">
      <c r="B29" s="521" t="s">
        <v>40</v>
      </c>
      <c r="C29" s="522"/>
      <c r="D29" s="14" t="s">
        <v>27</v>
      </c>
      <c r="I29" s="31">
        <f>M29*80%*500</f>
        <v>454800</v>
      </c>
      <c r="L29" s="167" t="s">
        <v>273</v>
      </c>
      <c r="M29">
        <v>1137</v>
      </c>
      <c r="N29" t="s">
        <v>104</v>
      </c>
      <c r="O29" s="35" t="s">
        <v>108</v>
      </c>
    </row>
    <row r="30" spans="1:15" x14ac:dyDescent="0.35">
      <c r="B30" s="521"/>
      <c r="C30" s="518" t="s">
        <v>28</v>
      </c>
      <c r="D30" s="15" t="s">
        <v>29</v>
      </c>
      <c r="K30" s="189">
        <f>M29+M30</f>
        <v>1162</v>
      </c>
      <c r="L30" s="198" t="s">
        <v>301</v>
      </c>
      <c r="M30">
        <v>25</v>
      </c>
      <c r="O30" s="35" t="s">
        <v>321</v>
      </c>
    </row>
    <row r="31" spans="1:15" x14ac:dyDescent="0.35">
      <c r="B31" s="521"/>
      <c r="C31" s="518"/>
      <c r="D31" s="14" t="s">
        <v>30</v>
      </c>
      <c r="L31" s="167" t="s">
        <v>273</v>
      </c>
      <c r="M31">
        <v>1830</v>
      </c>
      <c r="N31" t="s">
        <v>103</v>
      </c>
      <c r="O31" s="35" t="s">
        <v>108</v>
      </c>
    </row>
    <row r="32" spans="1:15" ht="33" x14ac:dyDescent="0.35">
      <c r="B32" s="521"/>
      <c r="C32" s="518" t="s">
        <v>31</v>
      </c>
      <c r="D32" s="14" t="s">
        <v>49</v>
      </c>
      <c r="O32" s="35"/>
    </row>
    <row r="33" spans="1:18" x14ac:dyDescent="0.35">
      <c r="B33" s="521"/>
      <c r="C33" s="518"/>
      <c r="D33" s="14" t="s">
        <v>32</v>
      </c>
      <c r="O33" s="35"/>
    </row>
    <row r="34" spans="1:18" x14ac:dyDescent="0.35">
      <c r="B34" s="521"/>
      <c r="C34" s="518"/>
      <c r="D34" s="14" t="s">
        <v>33</v>
      </c>
      <c r="L34" s="167" t="s">
        <v>273</v>
      </c>
      <c r="M34">
        <v>198</v>
      </c>
      <c r="N34" t="s">
        <v>101</v>
      </c>
      <c r="O34" s="35" t="s">
        <v>108</v>
      </c>
    </row>
    <row r="35" spans="1:18" x14ac:dyDescent="0.35">
      <c r="B35" s="521"/>
      <c r="C35" s="518" t="s">
        <v>34</v>
      </c>
      <c r="D35" s="16" t="s">
        <v>35</v>
      </c>
      <c r="O35" s="35"/>
    </row>
    <row r="36" spans="1:18" x14ac:dyDescent="0.35">
      <c r="B36" s="521"/>
      <c r="C36" s="518"/>
      <c r="D36" s="16" t="s">
        <v>36</v>
      </c>
      <c r="M36">
        <f>100*12</f>
        <v>1200</v>
      </c>
      <c r="O36" s="35" t="s">
        <v>319</v>
      </c>
    </row>
    <row r="37" spans="1:18" x14ac:dyDescent="0.35">
      <c r="B37" s="521"/>
      <c r="C37" s="518"/>
      <c r="D37" s="17" t="s">
        <v>37</v>
      </c>
      <c r="O37" s="35"/>
    </row>
    <row r="38" spans="1:18" x14ac:dyDescent="0.35">
      <c r="B38" s="521"/>
      <c r="C38" s="518"/>
      <c r="D38" s="14" t="s">
        <v>38</v>
      </c>
      <c r="L38" s="167" t="s">
        <v>273</v>
      </c>
      <c r="M38">
        <v>239</v>
      </c>
      <c r="N38" t="s">
        <v>102</v>
      </c>
      <c r="O38" s="35" t="s">
        <v>108</v>
      </c>
    </row>
    <row r="39" spans="1:18" x14ac:dyDescent="0.35">
      <c r="B39" s="7"/>
      <c r="C39" s="173" t="s">
        <v>140</v>
      </c>
      <c r="D39" s="14"/>
      <c r="I39" s="31">
        <f>SUM(M31:M39)*20%*500</f>
        <v>521700.00000000006</v>
      </c>
      <c r="K39" s="189">
        <f>SUM(M31:M40)</f>
        <v>5517</v>
      </c>
      <c r="L39" s="223" t="s">
        <v>318</v>
      </c>
      <c r="M39">
        <f>'תיקוף עלויות '!C30</f>
        <v>1750</v>
      </c>
      <c r="N39" t="s">
        <v>259</v>
      </c>
      <c r="O39" s="35"/>
    </row>
    <row r="40" spans="1:18" x14ac:dyDescent="0.35">
      <c r="B40" s="7"/>
      <c r="C40" s="173" t="s">
        <v>193</v>
      </c>
      <c r="D40" s="14"/>
      <c r="I40" s="31">
        <f>M40*20%*500+M30*80%*500</f>
        <v>40000</v>
      </c>
      <c r="L40" s="167" t="s">
        <v>279</v>
      </c>
      <c r="M40">
        <v>300</v>
      </c>
      <c r="O40" s="35" t="s">
        <v>320</v>
      </c>
    </row>
    <row r="41" spans="1:18" x14ac:dyDescent="0.35">
      <c r="B41" s="21"/>
      <c r="C41" s="19"/>
      <c r="D41" s="20"/>
      <c r="E41" s="22" t="s">
        <v>87</v>
      </c>
      <c r="G41" s="25">
        <f>SUM(G28:G38)</f>
        <v>500000</v>
      </c>
      <c r="I41" s="176">
        <f>SUM(I29:I40)</f>
        <v>1016500</v>
      </c>
      <c r="J41" s="191"/>
      <c r="K41" s="191">
        <f>I41</f>
        <v>1016500</v>
      </c>
      <c r="L41" s="167" t="s">
        <v>278</v>
      </c>
    </row>
    <row r="42" spans="1:18" x14ac:dyDescent="0.35">
      <c r="B42" s="7"/>
      <c r="C42" s="10" t="s">
        <v>68</v>
      </c>
      <c r="L42" s="167" t="s">
        <v>281</v>
      </c>
    </row>
    <row r="44" spans="1:18" x14ac:dyDescent="0.35">
      <c r="B44" s="20"/>
      <c r="C44" s="20"/>
      <c r="D44" s="20"/>
      <c r="E44" s="20" t="s">
        <v>84</v>
      </c>
      <c r="F44" s="20" t="s">
        <v>71</v>
      </c>
      <c r="G44" s="20" t="s">
        <v>82</v>
      </c>
      <c r="H44" s="20" t="s">
        <v>83</v>
      </c>
      <c r="Q44">
        <v>180</v>
      </c>
      <c r="R44" t="s">
        <v>327</v>
      </c>
    </row>
    <row r="45" spans="1:18" x14ac:dyDescent="0.35">
      <c r="A45" s="5">
        <v>2</v>
      </c>
      <c r="B45" s="1" t="s">
        <v>44</v>
      </c>
      <c r="N45" s="179" t="s">
        <v>329</v>
      </c>
      <c r="Q45" s="179" t="s">
        <v>330</v>
      </c>
    </row>
    <row r="46" spans="1:18" ht="33" x14ac:dyDescent="0.35">
      <c r="B46" t="s">
        <v>88</v>
      </c>
      <c r="C46" s="518" t="s">
        <v>39</v>
      </c>
      <c r="D46" s="6" t="s">
        <v>85</v>
      </c>
      <c r="E46" s="22">
        <f>24*30*2</f>
        <v>1440</v>
      </c>
      <c r="F46" s="22">
        <v>60</v>
      </c>
      <c r="G46" s="22">
        <f>E46*F46</f>
        <v>86400</v>
      </c>
      <c r="H46" s="22">
        <f>G46*12</f>
        <v>1036800</v>
      </c>
      <c r="I46" s="31">
        <f>N46*Q46</f>
        <v>998400</v>
      </c>
      <c r="L46" s="167" t="s">
        <v>260</v>
      </c>
      <c r="N46" s="23">
        <f>8000*1.3*12</f>
        <v>124800</v>
      </c>
      <c r="O46" t="s">
        <v>326</v>
      </c>
      <c r="Q46" s="33">
        <f>E46/Q44</f>
        <v>8</v>
      </c>
      <c r="R46" t="s">
        <v>253</v>
      </c>
    </row>
    <row r="47" spans="1:18" x14ac:dyDescent="0.35">
      <c r="C47" s="518"/>
      <c r="D47" s="6" t="s">
        <v>50</v>
      </c>
      <c r="N47" s="23">
        <f>9000*1.3*12</f>
        <v>140400</v>
      </c>
      <c r="O47" t="s">
        <v>515</v>
      </c>
    </row>
    <row r="48" spans="1:18" x14ac:dyDescent="0.35">
      <c r="C48" s="2" t="s">
        <v>42</v>
      </c>
      <c r="D48" s="3" t="s">
        <v>43</v>
      </c>
      <c r="E48" s="22">
        <f>24*30</f>
        <v>720</v>
      </c>
      <c r="F48" s="22">
        <v>300</v>
      </c>
      <c r="G48" s="22">
        <f>E48*F48</f>
        <v>216000</v>
      </c>
      <c r="H48" s="22">
        <f>G48*12</f>
        <v>2592000</v>
      </c>
      <c r="I48" s="38">
        <f>H48</f>
        <v>2592000</v>
      </c>
      <c r="J48" s="193"/>
      <c r="K48" s="193"/>
      <c r="N48" s="23">
        <f>F48*Q44*12</f>
        <v>648000</v>
      </c>
      <c r="O48" s="33" t="s">
        <v>328</v>
      </c>
      <c r="Q48" s="33">
        <f>E48/$Q$44</f>
        <v>4</v>
      </c>
      <c r="R48" t="s">
        <v>322</v>
      </c>
    </row>
    <row r="49" spans="1:17" x14ac:dyDescent="0.35">
      <c r="C49" s="10" t="s">
        <v>45</v>
      </c>
      <c r="D49" s="2" t="s">
        <v>46</v>
      </c>
      <c r="E49" s="22">
        <f>E3</f>
        <v>180</v>
      </c>
      <c r="F49" s="22">
        <v>150</v>
      </c>
      <c r="G49" s="22">
        <f t="shared" ref="G49:G52" si="7">E49*F49</f>
        <v>27000</v>
      </c>
      <c r="H49" s="22">
        <f t="shared" ref="H49:H52" si="8">G49*12</f>
        <v>324000</v>
      </c>
      <c r="I49" s="31">
        <v>180000</v>
      </c>
      <c r="L49" s="167" t="s">
        <v>98</v>
      </c>
      <c r="M49" s="23">
        <f>I49/(12*1)/1.3</f>
        <v>11538.461538461537</v>
      </c>
      <c r="N49" s="23">
        <f>I49/Q49</f>
        <v>180000</v>
      </c>
      <c r="Q49" s="33">
        <f t="shared" ref="Q49:Q50" si="9">E49/$Q$44</f>
        <v>1</v>
      </c>
    </row>
    <row r="50" spans="1:17" x14ac:dyDescent="0.35">
      <c r="C50" s="2" t="s">
        <v>47</v>
      </c>
      <c r="D50" s="2" t="s">
        <v>48</v>
      </c>
      <c r="E50" s="22">
        <v>160</v>
      </c>
      <c r="F50" s="22">
        <v>250</v>
      </c>
      <c r="G50" s="22">
        <f>E50*F50</f>
        <v>40000</v>
      </c>
      <c r="H50" s="22">
        <f>G50*12</f>
        <v>480000</v>
      </c>
      <c r="I50" s="38">
        <f>H50</f>
        <v>480000</v>
      </c>
      <c r="J50" s="193"/>
      <c r="K50" s="193"/>
      <c r="N50" s="23">
        <f>I50/Q50</f>
        <v>540000</v>
      </c>
      <c r="Q50" s="33">
        <f t="shared" si="9"/>
        <v>0.88888888888888884</v>
      </c>
    </row>
    <row r="51" spans="1:17" x14ac:dyDescent="0.35">
      <c r="C51" s="10" t="s">
        <v>52</v>
      </c>
      <c r="E51" s="22">
        <v>90</v>
      </c>
      <c r="F51" s="22">
        <v>90</v>
      </c>
      <c r="G51" s="22">
        <f t="shared" si="7"/>
        <v>8100</v>
      </c>
      <c r="H51" s="22">
        <f t="shared" si="8"/>
        <v>97200</v>
      </c>
      <c r="I51" s="31">
        <f>148000*0.5</f>
        <v>74000</v>
      </c>
      <c r="L51" s="167" t="s">
        <v>99</v>
      </c>
      <c r="M51" s="23">
        <f>I51/(12*0.5)/1.3</f>
        <v>9487.1794871794882</v>
      </c>
      <c r="N51" s="23">
        <f>I51/0.5</f>
        <v>148000</v>
      </c>
      <c r="Q51" s="33">
        <f>Q48/2</f>
        <v>2</v>
      </c>
    </row>
    <row r="52" spans="1:17" x14ac:dyDescent="0.35">
      <c r="B52" s="2" t="s">
        <v>280</v>
      </c>
      <c r="C52" s="10" t="s">
        <v>53</v>
      </c>
      <c r="E52" s="22">
        <v>90</v>
      </c>
      <c r="F52" s="22">
        <v>90</v>
      </c>
      <c r="G52" s="22">
        <f t="shared" si="7"/>
        <v>8100</v>
      </c>
      <c r="H52" s="22">
        <f t="shared" si="8"/>
        <v>97200</v>
      </c>
      <c r="I52" s="31">
        <f>148000*0.5</f>
        <v>74000</v>
      </c>
      <c r="L52" s="167" t="s">
        <v>99</v>
      </c>
      <c r="M52" s="23">
        <f>I52/(12*0.5)/1.3</f>
        <v>9487.1794871794882</v>
      </c>
      <c r="N52" s="23">
        <f>N51</f>
        <v>148000</v>
      </c>
      <c r="Q52" s="33">
        <f>Q51</f>
        <v>2</v>
      </c>
    </row>
    <row r="53" spans="1:17" x14ac:dyDescent="0.35">
      <c r="C53" s="178" t="s">
        <v>165</v>
      </c>
      <c r="D53" s="180"/>
      <c r="E53" s="181"/>
      <c r="F53" s="181"/>
      <c r="G53" s="181"/>
      <c r="H53" s="181"/>
      <c r="I53" s="182">
        <f>'תיקוף עלויות '!C53</f>
        <v>25000</v>
      </c>
      <c r="J53" s="194"/>
      <c r="K53" s="194"/>
      <c r="M53" s="23"/>
      <c r="Q53" s="33"/>
    </row>
    <row r="54" spans="1:17" x14ac:dyDescent="0.35">
      <c r="C54" s="178" t="s">
        <v>164</v>
      </c>
      <c r="D54" s="180"/>
      <c r="E54" s="181"/>
      <c r="F54" s="181"/>
      <c r="G54" s="181"/>
      <c r="H54" s="181"/>
      <c r="I54" s="182">
        <f>'תיקוף עלויות '!C54</f>
        <v>30000</v>
      </c>
      <c r="J54" s="194"/>
      <c r="K54" s="194"/>
      <c r="M54" s="23"/>
      <c r="Q54" s="33"/>
    </row>
    <row r="55" spans="1:17" x14ac:dyDescent="0.35">
      <c r="C55" s="178" t="s">
        <v>270</v>
      </c>
      <c r="D55" s="180"/>
      <c r="E55" s="181"/>
      <c r="F55" s="181"/>
      <c r="G55" s="181"/>
      <c r="H55" s="181"/>
      <c r="I55" s="182">
        <f>'תיקוף עלויות '!F56</f>
        <v>100000</v>
      </c>
      <c r="J55" s="194"/>
      <c r="K55" s="194"/>
      <c r="Q55" s="33">
        <f>(Q46+Q48)/4+3+2+Q49</f>
        <v>9</v>
      </c>
    </row>
    <row r="56" spans="1:17" x14ac:dyDescent="0.35">
      <c r="C56" s="178" t="s">
        <v>271</v>
      </c>
      <c r="D56" s="180"/>
      <c r="E56" s="181"/>
      <c r="F56" s="181"/>
      <c r="G56" s="181"/>
      <c r="H56" s="181"/>
      <c r="I56" s="182">
        <f>100*'מודל רב שנתי'!F43*12</f>
        <v>8400</v>
      </c>
      <c r="J56" s="194"/>
      <c r="K56" s="194"/>
      <c r="L56" s="167" t="s">
        <v>272</v>
      </c>
      <c r="Q56" s="33"/>
    </row>
    <row r="58" spans="1:17" x14ac:dyDescent="0.35">
      <c r="E58" s="22">
        <v>200</v>
      </c>
      <c r="G58" s="22" t="s">
        <v>86</v>
      </c>
      <c r="H58" s="25">
        <f>SUM(H46:H57)</f>
        <v>4627200</v>
      </c>
      <c r="I58" s="174">
        <f>SUM(I46:I56)</f>
        <v>4561800</v>
      </c>
      <c r="J58" s="195">
        <f>SUM(I54:I55)</f>
        <v>130000</v>
      </c>
      <c r="K58" s="195">
        <f>SUM(I46:I53,I56)</f>
        <v>4431800</v>
      </c>
      <c r="L58" s="167" t="s">
        <v>282</v>
      </c>
    </row>
    <row r="59" spans="1:17" x14ac:dyDescent="0.35">
      <c r="A59" s="5">
        <v>3</v>
      </c>
      <c r="B59" s="1" t="s">
        <v>54</v>
      </c>
      <c r="C59" s="51" t="s">
        <v>76</v>
      </c>
      <c r="D59" s="51" t="s">
        <v>77</v>
      </c>
      <c r="E59" s="51" t="s">
        <v>78</v>
      </c>
      <c r="F59" s="51" t="s">
        <v>79</v>
      </c>
      <c r="G59" s="51"/>
      <c r="H59" s="51"/>
      <c r="O59" t="s">
        <v>110</v>
      </c>
    </row>
    <row r="60" spans="1:17" x14ac:dyDescent="0.35">
      <c r="B60" s="18"/>
      <c r="C60" s="10" t="s">
        <v>58</v>
      </c>
      <c r="D60" s="36">
        <v>1</v>
      </c>
      <c r="E60" s="22">
        <f t="shared" ref="E60:E70" si="10">D60*$E$3*$E$58</f>
        <v>36000</v>
      </c>
      <c r="F60" s="22">
        <f>E60*12</f>
        <v>432000</v>
      </c>
      <c r="G60" s="22">
        <f>F60/1.3/12</f>
        <v>27692.307692307691</v>
      </c>
      <c r="I60" s="31">
        <v>350000</v>
      </c>
      <c r="L60" s="167" t="s">
        <v>274</v>
      </c>
      <c r="M60" s="23">
        <f t="shared" ref="M60" si="11">I60/(12*D60)/1.3</f>
        <v>22435.897435897437</v>
      </c>
      <c r="N60" s="23">
        <f>I60/D60</f>
        <v>350000</v>
      </c>
      <c r="O60">
        <v>30</v>
      </c>
    </row>
    <row r="61" spans="1:17" x14ac:dyDescent="0.35">
      <c r="C61" s="10" t="s">
        <v>65</v>
      </c>
      <c r="D61" s="36">
        <v>1</v>
      </c>
      <c r="E61" s="22">
        <f t="shared" si="10"/>
        <v>36000</v>
      </c>
      <c r="F61" s="22">
        <f t="shared" ref="F61:F69" si="12">E61*12</f>
        <v>432000</v>
      </c>
      <c r="I61" s="31">
        <v>270000</v>
      </c>
      <c r="L61" s="167" t="s">
        <v>91</v>
      </c>
      <c r="M61" s="23">
        <f>I61/(12*D61)/1.3</f>
        <v>17307.692307692309</v>
      </c>
      <c r="N61" s="23">
        <f t="shared" ref="N61:N71" si="13">I61/D61</f>
        <v>270000</v>
      </c>
    </row>
    <row r="62" spans="1:17" x14ac:dyDescent="0.35">
      <c r="C62" s="10" t="s">
        <v>55</v>
      </c>
      <c r="D62" s="36"/>
      <c r="E62" s="22">
        <f t="shared" si="10"/>
        <v>0</v>
      </c>
      <c r="F62" s="22">
        <f t="shared" si="12"/>
        <v>0</v>
      </c>
      <c r="I62" s="38">
        <f>3000*12</f>
        <v>36000</v>
      </c>
      <c r="J62" s="193"/>
      <c r="K62" s="193"/>
      <c r="N62" s="23"/>
    </row>
    <row r="63" spans="1:17" x14ac:dyDescent="0.35">
      <c r="C63" s="10" t="s">
        <v>56</v>
      </c>
      <c r="D63" s="36">
        <v>1</v>
      </c>
      <c r="E63" s="22">
        <f t="shared" si="10"/>
        <v>36000</v>
      </c>
      <c r="F63" s="22">
        <f t="shared" si="12"/>
        <v>432000</v>
      </c>
      <c r="I63" s="31">
        <f>20000*1.3*12</f>
        <v>312000</v>
      </c>
      <c r="L63" s="167" t="s">
        <v>96</v>
      </c>
      <c r="M63" s="23">
        <f t="shared" ref="M63:M65" si="14">I63/(12*D63)/1.3</f>
        <v>20000</v>
      </c>
      <c r="N63" s="23">
        <f t="shared" si="13"/>
        <v>312000</v>
      </c>
    </row>
    <row r="64" spans="1:17" x14ac:dyDescent="0.35">
      <c r="C64" s="10" t="s">
        <v>57</v>
      </c>
      <c r="D64" s="36">
        <v>0.5</v>
      </c>
      <c r="E64" s="22">
        <f t="shared" si="10"/>
        <v>18000</v>
      </c>
      <c r="F64" s="22">
        <f t="shared" si="12"/>
        <v>216000</v>
      </c>
      <c r="I64" s="31">
        <f>230000*D64</f>
        <v>115000</v>
      </c>
      <c r="L64" s="167" t="s">
        <v>92</v>
      </c>
      <c r="M64" s="23">
        <f t="shared" si="14"/>
        <v>14743.589743589744</v>
      </c>
      <c r="N64" s="23">
        <f t="shared" si="13"/>
        <v>230000</v>
      </c>
    </row>
    <row r="65" spans="2:15" x14ac:dyDescent="0.35">
      <c r="C65" s="10" t="s">
        <v>59</v>
      </c>
      <c r="D65" s="36">
        <v>0.5</v>
      </c>
      <c r="E65" s="22">
        <f t="shared" si="10"/>
        <v>18000</v>
      </c>
      <c r="F65" s="22">
        <f t="shared" si="12"/>
        <v>216000</v>
      </c>
      <c r="I65" s="31">
        <f>I64</f>
        <v>115000</v>
      </c>
      <c r="L65" s="167" t="s">
        <v>97</v>
      </c>
      <c r="M65" s="23">
        <f t="shared" si="14"/>
        <v>14743.589743589744</v>
      </c>
      <c r="N65" s="23">
        <f t="shared" si="13"/>
        <v>230000</v>
      </c>
    </row>
    <row r="66" spans="2:15" x14ac:dyDescent="0.35">
      <c r="C66" s="10" t="s">
        <v>61</v>
      </c>
      <c r="D66" s="36">
        <v>1</v>
      </c>
      <c r="E66" s="22">
        <f t="shared" si="10"/>
        <v>36000</v>
      </c>
      <c r="F66" s="22">
        <f t="shared" si="12"/>
        <v>432000</v>
      </c>
      <c r="I66" s="31">
        <v>240000</v>
      </c>
      <c r="L66" s="167" t="s">
        <v>94</v>
      </c>
      <c r="M66" s="23">
        <f t="shared" ref="M66:M69" si="15">I66/(12*D66)/1.3</f>
        <v>15384.615384615385</v>
      </c>
      <c r="N66" s="23">
        <f t="shared" si="13"/>
        <v>240000</v>
      </c>
    </row>
    <row r="67" spans="2:15" x14ac:dyDescent="0.35">
      <c r="C67" s="10" t="s">
        <v>62</v>
      </c>
      <c r="D67" s="36">
        <v>1</v>
      </c>
      <c r="E67" s="22">
        <f t="shared" si="10"/>
        <v>36000</v>
      </c>
      <c r="F67" s="22">
        <f t="shared" si="12"/>
        <v>432000</v>
      </c>
      <c r="I67" s="31">
        <v>200000</v>
      </c>
      <c r="L67" s="167" t="s">
        <v>109</v>
      </c>
      <c r="M67" s="23">
        <f t="shared" si="15"/>
        <v>12820.51282051282</v>
      </c>
      <c r="N67" s="23">
        <f t="shared" si="13"/>
        <v>200000</v>
      </c>
      <c r="O67" t="s">
        <v>111</v>
      </c>
    </row>
    <row r="68" spans="2:15" x14ac:dyDescent="0.35">
      <c r="C68" s="10" t="s">
        <v>64</v>
      </c>
      <c r="D68" s="36">
        <v>0.5</v>
      </c>
      <c r="E68" s="22">
        <f t="shared" si="10"/>
        <v>18000</v>
      </c>
      <c r="F68" s="22">
        <f t="shared" si="12"/>
        <v>216000</v>
      </c>
      <c r="I68" s="31">
        <f>180000*D68</f>
        <v>90000</v>
      </c>
      <c r="L68" s="167" t="s">
        <v>93</v>
      </c>
      <c r="M68" s="23">
        <f t="shared" si="15"/>
        <v>11538.461538461537</v>
      </c>
      <c r="N68" s="23">
        <f t="shared" si="13"/>
        <v>180000</v>
      </c>
    </row>
    <row r="69" spans="2:15" x14ac:dyDescent="0.35">
      <c r="C69" s="10" t="s">
        <v>63</v>
      </c>
      <c r="D69" s="36">
        <v>0.25</v>
      </c>
      <c r="E69" s="22">
        <f t="shared" si="10"/>
        <v>9000</v>
      </c>
      <c r="F69" s="22">
        <f t="shared" si="12"/>
        <v>108000</v>
      </c>
      <c r="I69" s="31">
        <f>I66*D69</f>
        <v>60000</v>
      </c>
      <c r="L69" s="167" t="s">
        <v>94</v>
      </c>
      <c r="M69" s="23">
        <f t="shared" si="15"/>
        <v>15384.615384615385</v>
      </c>
      <c r="N69" s="23">
        <f t="shared" si="13"/>
        <v>240000</v>
      </c>
    </row>
    <row r="70" spans="2:15" x14ac:dyDescent="0.35">
      <c r="C70" s="10" t="s">
        <v>67</v>
      </c>
      <c r="D70" s="37">
        <v>1</v>
      </c>
      <c r="E70" s="22">
        <f t="shared" si="10"/>
        <v>36000</v>
      </c>
      <c r="F70" s="22">
        <f>E70*6</f>
        <v>216000</v>
      </c>
      <c r="I70" s="31">
        <f>I63*0.5</f>
        <v>156000</v>
      </c>
      <c r="L70" s="167" t="s">
        <v>96</v>
      </c>
      <c r="M70" s="23">
        <f>I70/(6*D70)/1.3</f>
        <v>20000</v>
      </c>
      <c r="N70" s="23">
        <f t="shared" si="13"/>
        <v>156000</v>
      </c>
      <c r="O70" t="s">
        <v>112</v>
      </c>
    </row>
    <row r="71" spans="2:15" x14ac:dyDescent="0.35">
      <c r="C71" s="10" t="s">
        <v>113</v>
      </c>
      <c r="D71" s="36">
        <v>0.5</v>
      </c>
      <c r="I71" s="31">
        <f>I61*D71</f>
        <v>135000</v>
      </c>
      <c r="M71" s="23">
        <f>I71/(12*D71)/1.3</f>
        <v>17307.692307692309</v>
      </c>
      <c r="N71" s="23">
        <f t="shared" si="13"/>
        <v>270000</v>
      </c>
      <c r="O71" t="s">
        <v>114</v>
      </c>
    </row>
    <row r="72" spans="2:15" x14ac:dyDescent="0.35">
      <c r="C72" s="178" t="s">
        <v>423</v>
      </c>
      <c r="D72" s="36">
        <v>1</v>
      </c>
      <c r="I72" s="31">
        <f>I63</f>
        <v>312000</v>
      </c>
      <c r="M72" s="23"/>
      <c r="N72" s="23">
        <f>I72/D72</f>
        <v>312000</v>
      </c>
    </row>
    <row r="73" spans="2:15" x14ac:dyDescent="0.35">
      <c r="C73" s="226" t="s">
        <v>330</v>
      </c>
      <c r="D73" s="227">
        <f>SUM(D60:D69,D71,D72)</f>
        <v>8.25</v>
      </c>
      <c r="F73" s="185">
        <f>SUM(F60:F71)</f>
        <v>3132000</v>
      </c>
      <c r="I73" s="174">
        <f>SUM(I60:I72)</f>
        <v>2391000</v>
      </c>
      <c r="J73" s="195">
        <f>I70</f>
        <v>156000</v>
      </c>
      <c r="K73" s="195">
        <f>SUM(I60:I69,I71,I72)</f>
        <v>2235000</v>
      </c>
      <c r="M73" s="23"/>
    </row>
    <row r="74" spans="2:15" x14ac:dyDescent="0.35">
      <c r="D74" s="36"/>
      <c r="M74" s="23"/>
    </row>
    <row r="75" spans="2:15" x14ac:dyDescent="0.35">
      <c r="B75" s="43" t="s">
        <v>261</v>
      </c>
      <c r="C75" s="10" t="s">
        <v>69</v>
      </c>
      <c r="D75" s="2" t="s">
        <v>60</v>
      </c>
      <c r="E75" s="22">
        <v>300000</v>
      </c>
      <c r="F75" s="22">
        <v>300000</v>
      </c>
      <c r="I75" s="38"/>
      <c r="J75" s="193"/>
      <c r="K75" s="193"/>
      <c r="L75" s="169"/>
    </row>
    <row r="76" spans="2:15" x14ac:dyDescent="0.35">
      <c r="C76" s="178" t="s">
        <v>262</v>
      </c>
      <c r="I76" s="175">
        <f>'תיקוף עלויות '!F33</f>
        <v>17100</v>
      </c>
      <c r="J76" s="196"/>
      <c r="K76" s="196"/>
      <c r="L76" s="167" t="s">
        <v>266</v>
      </c>
    </row>
    <row r="77" spans="2:15" x14ac:dyDescent="0.35">
      <c r="C77" s="178" t="s">
        <v>168</v>
      </c>
      <c r="I77" s="175">
        <f>'תיקוף עלויות '!F38</f>
        <v>9000</v>
      </c>
      <c r="J77" s="196"/>
      <c r="K77" s="196"/>
      <c r="L77" s="167" t="s">
        <v>268</v>
      </c>
    </row>
    <row r="78" spans="2:15" x14ac:dyDescent="0.35">
      <c r="C78" s="178" t="s">
        <v>263</v>
      </c>
      <c r="I78" s="175">
        <f>'תיקוף עלויות '!F32</f>
        <v>80000</v>
      </c>
      <c r="J78" s="196"/>
      <c r="K78" s="196"/>
      <c r="L78" s="167" t="s">
        <v>265</v>
      </c>
    </row>
    <row r="79" spans="2:15" x14ac:dyDescent="0.35">
      <c r="C79" s="178" t="s">
        <v>198</v>
      </c>
      <c r="I79" s="175">
        <f>'תיקוף עלויות '!F36</f>
        <v>250000</v>
      </c>
      <c r="J79" s="196"/>
      <c r="K79" s="196"/>
      <c r="L79" s="167" t="s">
        <v>264</v>
      </c>
    </row>
    <row r="80" spans="2:15" x14ac:dyDescent="0.35">
      <c r="I80" s="174">
        <f>SUM(I76:I79)</f>
        <v>356100</v>
      </c>
      <c r="J80" s="200">
        <f>I77+I76</f>
        <v>26100</v>
      </c>
      <c r="K80" s="200">
        <f>I78+I79</f>
        <v>330000</v>
      </c>
      <c r="L80" s="170"/>
      <c r="M80" t="s">
        <v>106</v>
      </c>
    </row>
    <row r="81" spans="2:15" x14ac:dyDescent="0.35">
      <c r="D81" s="2" t="s">
        <v>80</v>
      </c>
      <c r="F81" s="25">
        <f>SUM(F73:F80)</f>
        <v>3432000</v>
      </c>
      <c r="I81" s="176">
        <f>I80+I73</f>
        <v>2747100</v>
      </c>
      <c r="J81" s="191"/>
      <c r="K81" s="191"/>
      <c r="L81" s="170"/>
      <c r="M81" t="s">
        <v>107</v>
      </c>
    </row>
    <row r="82" spans="2:15" x14ac:dyDescent="0.35">
      <c r="L82" s="171"/>
    </row>
    <row r="84" spans="2:15" ht="18.75" x14ac:dyDescent="0.5">
      <c r="D84" s="2" t="s">
        <v>81</v>
      </c>
      <c r="F84" s="29">
        <f>F81+F27+G18+H58+G41</f>
        <v>10701200</v>
      </c>
      <c r="I84" s="177">
        <f>I81+I58+I41+I27+I18</f>
        <v>11286400</v>
      </c>
      <c r="J84" s="197"/>
      <c r="K84" s="197"/>
    </row>
    <row r="86" spans="2:15" x14ac:dyDescent="0.35">
      <c r="B86" s="222" t="s">
        <v>153</v>
      </c>
      <c r="I86" s="31">
        <f>'תיקוף עלויות '!F34</f>
        <v>108000</v>
      </c>
      <c r="K86" s="195">
        <f>I86</f>
        <v>108000</v>
      </c>
      <c r="N86">
        <f>'תיקוף עלויות '!B34</f>
        <v>200</v>
      </c>
      <c r="O86" t="s">
        <v>338</v>
      </c>
    </row>
    <row r="87" spans="2:15" x14ac:dyDescent="0.35">
      <c r="B87" s="179" t="s">
        <v>267</v>
      </c>
      <c r="C87" s="178" t="s">
        <v>118</v>
      </c>
      <c r="I87" s="31" t="s">
        <v>275</v>
      </c>
      <c r="L87" s="167" t="s">
        <v>283</v>
      </c>
    </row>
    <row r="88" spans="2:15" x14ac:dyDescent="0.35">
      <c r="C88" s="178" t="s">
        <v>269</v>
      </c>
      <c r="I88" s="31">
        <f>'תיקוף עלויות '!F41</f>
        <v>122667</v>
      </c>
      <c r="L88" s="167" t="s">
        <v>277</v>
      </c>
    </row>
    <row r="89" spans="2:15" x14ac:dyDescent="0.35">
      <c r="C89" s="178" t="s">
        <v>183</v>
      </c>
      <c r="I89" s="31">
        <f>'תיקוף עלויות '!F46</f>
        <v>181100</v>
      </c>
      <c r="L89" s="167" t="s">
        <v>276</v>
      </c>
    </row>
    <row r="90" spans="2:15" x14ac:dyDescent="0.35">
      <c r="I90" s="174">
        <f>SUM(I86:I89)</f>
        <v>411767</v>
      </c>
      <c r="J90" s="200">
        <f>I88</f>
        <v>122667</v>
      </c>
      <c r="K90" s="200">
        <f>SUM(I87,I89)</f>
        <v>181100</v>
      </c>
    </row>
    <row r="91" spans="2:15" x14ac:dyDescent="0.35">
      <c r="B91" s="199" t="s">
        <v>303</v>
      </c>
      <c r="J91" s="195">
        <f>J90+J80</f>
        <v>148767</v>
      </c>
      <c r="K91" s="195">
        <f>K90+K80</f>
        <v>511100</v>
      </c>
    </row>
    <row r="92" spans="2:15" ht="18.75" x14ac:dyDescent="0.5">
      <c r="I92" s="177">
        <f>I90+I84</f>
        <v>11698167</v>
      </c>
      <c r="J92" s="197"/>
      <c r="K92" s="197"/>
    </row>
    <row r="94" spans="2:15" x14ac:dyDescent="0.35">
      <c r="B94" s="186" t="s">
        <v>284</v>
      </c>
    </row>
    <row r="96" spans="2:15" x14ac:dyDescent="0.35">
      <c r="B96" s="179" t="s">
        <v>285</v>
      </c>
    </row>
    <row r="99" spans="2:4" x14ac:dyDescent="0.35">
      <c r="B99" s="179" t="s">
        <v>286</v>
      </c>
    </row>
    <row r="100" spans="2:4" x14ac:dyDescent="0.35">
      <c r="B100" s="2" t="s">
        <v>287</v>
      </c>
      <c r="C100" s="187" t="s">
        <v>291</v>
      </c>
      <c r="D100" s="2" t="s">
        <v>292</v>
      </c>
    </row>
    <row r="101" spans="2:4" x14ac:dyDescent="0.35">
      <c r="B101" s="2" t="s">
        <v>288</v>
      </c>
    </row>
    <row r="102" spans="2:4" x14ac:dyDescent="0.35">
      <c r="B102" s="2" t="s">
        <v>289</v>
      </c>
    </row>
    <row r="103" spans="2:4" x14ac:dyDescent="0.35">
      <c r="B103" s="2" t="s">
        <v>290</v>
      </c>
    </row>
    <row r="122" spans="1:6" x14ac:dyDescent="0.35">
      <c r="A122" s="5">
        <v>4</v>
      </c>
      <c r="B122" s="128" t="s">
        <v>222</v>
      </c>
      <c r="C122" s="129"/>
      <c r="D122" s="221">
        <v>9</v>
      </c>
      <c r="E122" s="22" t="s">
        <v>248</v>
      </c>
      <c r="F122" s="22">
        <v>8</v>
      </c>
    </row>
    <row r="123" spans="1:6" x14ac:dyDescent="0.35">
      <c r="B123" s="128" t="s">
        <v>223</v>
      </c>
      <c r="C123" s="129"/>
      <c r="D123" s="130" t="s">
        <v>224</v>
      </c>
      <c r="E123" s="22" t="s">
        <v>249</v>
      </c>
      <c r="F123" s="22">
        <v>180</v>
      </c>
    </row>
    <row r="124" spans="1:6" x14ac:dyDescent="0.35">
      <c r="C124" s="22" t="s">
        <v>82</v>
      </c>
      <c r="D124" s="22" t="s">
        <v>250</v>
      </c>
      <c r="E124" s="22">
        <f>F123*30</f>
        <v>5400</v>
      </c>
    </row>
    <row r="125" spans="1:6" x14ac:dyDescent="0.35">
      <c r="B125" s="154" t="s">
        <v>206</v>
      </c>
      <c r="C125" s="155" t="s">
        <v>246</v>
      </c>
      <c r="D125" s="155"/>
      <c r="E125" s="155" t="s">
        <v>247</v>
      </c>
    </row>
    <row r="126" spans="1:6" x14ac:dyDescent="0.35">
      <c r="B126" s="2">
        <v>8</v>
      </c>
      <c r="C126" s="22">
        <f t="shared" ref="C126:C131" si="16">24*30*2</f>
        <v>1440</v>
      </c>
      <c r="D126" s="156">
        <f>C126/B126</f>
        <v>180</v>
      </c>
      <c r="E126" s="22">
        <f>'מודל רב-שנתי - OLD'!C5</f>
        <v>500</v>
      </c>
    </row>
    <row r="127" spans="1:6" x14ac:dyDescent="0.35">
      <c r="B127" s="2">
        <v>15</v>
      </c>
      <c r="C127" s="22">
        <f t="shared" si="16"/>
        <v>1440</v>
      </c>
      <c r="D127" s="156">
        <f>E127/B127</f>
        <v>427.26429909045947</v>
      </c>
      <c r="E127" s="22">
        <f>'מודל רב-שנתי - OLD'!D5</f>
        <v>6408.9644863568919</v>
      </c>
    </row>
    <row r="128" spans="1:6" x14ac:dyDescent="0.35">
      <c r="B128" s="2">
        <v>10</v>
      </c>
      <c r="C128" s="22">
        <f t="shared" si="16"/>
        <v>1440</v>
      </c>
      <c r="D128" s="156">
        <f>E128/B128</f>
        <v>814.34978206031587</v>
      </c>
      <c r="E128" s="22">
        <f>'מודל רב-שנתי - OLD'!E5</f>
        <v>8143.4978206031583</v>
      </c>
    </row>
    <row r="129" spans="3:5" x14ac:dyDescent="0.35">
      <c r="C129" s="22">
        <f t="shared" si="16"/>
        <v>1440</v>
      </c>
      <c r="D129" s="156" t="e">
        <f>E129/B129</f>
        <v>#DIV/0!</v>
      </c>
      <c r="E129" s="22">
        <f>'מודל רב-שנתי - OLD'!F5</f>
        <v>10347.468283736009</v>
      </c>
    </row>
    <row r="130" spans="3:5" x14ac:dyDescent="0.35">
      <c r="C130" s="22">
        <f t="shared" si="16"/>
        <v>1440</v>
      </c>
      <c r="D130" s="156" t="e">
        <f>E130/B130</f>
        <v>#DIV/0!</v>
      </c>
      <c r="E130" s="22">
        <f>'מודל רב-שנתי - OLD'!G5</f>
        <v>13147.925159632739</v>
      </c>
    </row>
    <row r="131" spans="3:5" x14ac:dyDescent="0.35">
      <c r="C131" s="22">
        <f t="shared" si="16"/>
        <v>1440</v>
      </c>
      <c r="D131" s="156" t="e">
        <f>E131/B131</f>
        <v>#DIV/0!</v>
      </c>
      <c r="E131" s="22">
        <f>'מודל רב-שנתי - OLD'!H5</f>
        <v>16706.30257210015</v>
      </c>
    </row>
    <row r="132" spans="3:5" x14ac:dyDescent="0.35">
      <c r="C132" s="39"/>
    </row>
    <row r="133" spans="3:5" x14ac:dyDescent="0.35">
      <c r="C133" s="39"/>
    </row>
    <row r="134" spans="3:5" x14ac:dyDescent="0.35">
      <c r="C134" s="39"/>
      <c r="D134" s="34"/>
    </row>
    <row r="135" spans="3:5" x14ac:dyDescent="0.35">
      <c r="C135" s="39"/>
      <c r="D135"/>
    </row>
    <row r="136" spans="3:5" x14ac:dyDescent="0.35">
      <c r="C136" s="39"/>
    </row>
    <row r="137" spans="3:5" x14ac:dyDescent="0.35">
      <c r="C137" s="39"/>
    </row>
    <row r="186" spans="1:13" s="150" customFormat="1" ht="20.25" x14ac:dyDescent="0.4">
      <c r="A186" s="151" t="s">
        <v>206</v>
      </c>
      <c r="B186" s="152" cm="1">
        <f t="array" ref="B186">_xlfn.XLOOKUP(A186,'תיקוף עלויות '!$A:$A,'תיקוף עלויות '!$F:$F,NA,0,1)/1000</f>
        <v>998.4</v>
      </c>
      <c r="C186" s="153">
        <f t="shared" ref="C186:H186" si="17">$B186</f>
        <v>998.4</v>
      </c>
      <c r="D186" s="153">
        <f t="shared" si="17"/>
        <v>998.4</v>
      </c>
      <c r="E186" s="153">
        <f t="shared" si="17"/>
        <v>998.4</v>
      </c>
      <c r="F186" s="153">
        <f t="shared" si="17"/>
        <v>998.4</v>
      </c>
      <c r="G186" s="153">
        <f t="shared" si="17"/>
        <v>998.4</v>
      </c>
      <c r="H186" s="153">
        <f t="shared" si="17"/>
        <v>998.4</v>
      </c>
      <c r="I186" s="153"/>
      <c r="J186" s="153"/>
      <c r="K186" s="153"/>
      <c r="L186" s="172" t="s">
        <v>105</v>
      </c>
      <c r="M186" s="150" t="s">
        <v>234</v>
      </c>
    </row>
  </sheetData>
  <sheetProtection algorithmName="SHA-512" hashValue="7rd19XQA8yjq/ZYurTXkWszyG89sqexvtbOZmJ6eIarZLWZgyjMuEnds4VxRs8SyrXylJXuENbv421Ok++y5dQ==" saltValue="/LJajTpRC2Y52ibqavYE4A==" spinCount="100000" sheet="1" formatCells="0" formatColumns="0" formatRows="0" insertColumns="0" insertRows="0" insertHyperlinks="0" deleteColumns="0" deleteRows="0" sort="0" autoFilter="0" pivotTables="0"/>
  <mergeCells count="11">
    <mergeCell ref="L5:L6"/>
    <mergeCell ref="C46:C47"/>
    <mergeCell ref="B3:B17"/>
    <mergeCell ref="B27:D27"/>
    <mergeCell ref="B18:D18"/>
    <mergeCell ref="B29:B38"/>
    <mergeCell ref="C32:C34"/>
    <mergeCell ref="C35:C38"/>
    <mergeCell ref="B19:B26"/>
    <mergeCell ref="C28:C29"/>
    <mergeCell ref="C30:C31"/>
  </mergeCells>
  <hyperlinks>
    <hyperlink ref="M80" r:id="rId1" display="https://www.יחצ.co.il/%d7%97%d7%91%d7%99%d7%9c%d7%95%d7%aa-%d7%99%d7%97%d7%a6/" xr:uid="{301B3306-D787-42B2-B138-DC8A16770B15}"/>
    <hyperlink ref="M81" r:id="rId2" display="https://www.aspaklaria-studio.co.il/%d7%9e%d7%97%d7%99%d7%a8-%d7%97%d7%91%d7%99%d7%9c%d7%aa-%d7%9e%d7%99%d7%aa%d7%95%d7%92-%d7%9c%d7%a2%d7%a1%d7%a7-%d7%9b%d7%9e%d7%94-%d7%94%d7%99%d7%90-%d7%a2%d7%95%d7%9c%d7%94/" xr:uid="{F7413575-45E3-47A0-8F75-E1614C3BF55B}"/>
  </hyperlinks>
  <pageMargins left="0.7" right="0.7" top="0.75" bottom="0.75" header="0.3" footer="0.3"/>
  <pageSetup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4B38D-250B-46FC-900F-F15CDD8EF55B}">
  <dimension ref="A1:A7"/>
  <sheetViews>
    <sheetView rightToLeft="1" workbookViewId="0">
      <selection activeCell="A15" sqref="A15"/>
    </sheetView>
  </sheetViews>
  <sheetFormatPr defaultColWidth="12.77734375" defaultRowHeight="16.5" x14ac:dyDescent="0.35"/>
  <cols>
    <col min="1" max="1" width="40.88671875" style="40" customWidth="1"/>
    <col min="2" max="16384" width="12.77734375" style="40"/>
  </cols>
  <sheetData>
    <row r="1" spans="1:1" s="127" customFormat="1" x14ac:dyDescent="0.35">
      <c r="A1" s="127" t="s">
        <v>219</v>
      </c>
    </row>
    <row r="2" spans="1:1" x14ac:dyDescent="0.35">
      <c r="A2" s="40" t="s">
        <v>220</v>
      </c>
    </row>
    <row r="3" spans="1:1" x14ac:dyDescent="0.35">
      <c r="A3" s="40" t="s">
        <v>395</v>
      </c>
    </row>
    <row r="4" spans="1:1" x14ac:dyDescent="0.35">
      <c r="A4" s="40" t="s">
        <v>397</v>
      </c>
    </row>
    <row r="5" spans="1:1" x14ac:dyDescent="0.35">
      <c r="A5" s="40" t="s">
        <v>221</v>
      </c>
    </row>
    <row r="6" spans="1:1" x14ac:dyDescent="0.35">
      <c r="A6" s="40" t="s">
        <v>225</v>
      </c>
    </row>
    <row r="7" spans="1:1" x14ac:dyDescent="0.35">
      <c r="A7" s="40" t="s">
        <v>396</v>
      </c>
    </row>
  </sheetData>
  <sheetProtection algorithmName="SHA-512" hashValue="hqwV/WxINhVglAYaSfRNy6fvzaCjOTdNhPfV4FsXHpSZLGVydbB5fHaS8Nldbfo9SxSHFQWoU1hkbPiaFL4USw==" saltValue="MZPgmaf5ND71sSXNgF5lcw==" spinCount="100000" sheet="1" formatCells="0" formatColumns="0" formatRows="0" insertColumns="0" insertRows="0" insertHyperlinks="0" deleteColumns="0" deleteRows="0" sort="0" autoFilter="0" pivotTables="0"/>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22502-A341-4D3F-A3A7-6B53FFEAB88A}">
  <dimension ref="A1:X4492"/>
  <sheetViews>
    <sheetView rightToLeft="1" topLeftCell="A25" workbookViewId="0">
      <selection activeCell="C38" sqref="C38"/>
    </sheetView>
  </sheetViews>
  <sheetFormatPr defaultRowHeight="15" x14ac:dyDescent="0.35"/>
  <cols>
    <col min="1" max="1" width="38.88671875" customWidth="1"/>
    <col min="2" max="5" width="10.77734375" customWidth="1"/>
    <col min="6" max="6" width="10.77734375" style="55" customWidth="1"/>
    <col min="7" max="7" width="65.88671875" customWidth="1"/>
    <col min="8" max="9" width="10.77734375" customWidth="1"/>
  </cols>
  <sheetData>
    <row r="1" spans="1:9" s="127" customFormat="1" ht="16.5" x14ac:dyDescent="0.35">
      <c r="B1" s="127" t="s">
        <v>130</v>
      </c>
      <c r="C1" s="127" t="s">
        <v>134</v>
      </c>
      <c r="D1" s="127" t="s">
        <v>132</v>
      </c>
      <c r="E1" s="127" t="s">
        <v>133</v>
      </c>
      <c r="F1" s="127" t="s">
        <v>72</v>
      </c>
      <c r="G1" s="127" t="s">
        <v>137</v>
      </c>
      <c r="H1" s="127" t="s">
        <v>131</v>
      </c>
      <c r="I1" s="127" t="s">
        <v>138</v>
      </c>
    </row>
    <row r="2" spans="1:9" s="89" customFormat="1" ht="16.5" x14ac:dyDescent="0.35">
      <c r="A2" s="88" t="s">
        <v>121</v>
      </c>
      <c r="I2" s="90"/>
    </row>
    <row r="3" spans="1:9" s="63" customFormat="1" ht="16.5" x14ac:dyDescent="0.35">
      <c r="A3" s="62" t="s">
        <v>136</v>
      </c>
      <c r="I3" s="61"/>
    </row>
    <row r="4" spans="1:9" s="23" customFormat="1" ht="16.5" x14ac:dyDescent="0.35">
      <c r="A4" s="52" t="s">
        <v>54</v>
      </c>
      <c r="I4" s="53"/>
    </row>
    <row r="5" spans="1:9" s="23" customFormat="1" ht="16.5" x14ac:dyDescent="0.35">
      <c r="A5" s="23" t="s">
        <v>58</v>
      </c>
      <c r="C5" s="23">
        <f>(((180000+400000+200000)/3)*1.3)</f>
        <v>338000</v>
      </c>
      <c r="D5" s="23">
        <v>180000</v>
      </c>
      <c r="E5" s="23">
        <v>400000</v>
      </c>
      <c r="F5" s="54">
        <f>C5</f>
        <v>338000</v>
      </c>
      <c r="G5" s="23" t="s">
        <v>95</v>
      </c>
      <c r="I5" s="36">
        <v>1</v>
      </c>
    </row>
    <row r="6" spans="1:9" s="23" customFormat="1" ht="16.5" x14ac:dyDescent="0.35">
      <c r="A6" s="23" t="s">
        <v>65</v>
      </c>
      <c r="C6" s="23">
        <v>270000</v>
      </c>
      <c r="D6" s="23">
        <v>234000</v>
      </c>
      <c r="E6" s="23">
        <v>312000</v>
      </c>
      <c r="F6" s="54">
        <f t="shared" ref="F6:F19" si="0">C6</f>
        <v>270000</v>
      </c>
      <c r="G6" s="23" t="s">
        <v>91</v>
      </c>
      <c r="I6" s="36">
        <v>1</v>
      </c>
    </row>
    <row r="7" spans="1:9" s="96" customFormat="1" ht="16.5" x14ac:dyDescent="0.35">
      <c r="A7" s="95" t="s">
        <v>55</v>
      </c>
      <c r="C7" s="96">
        <f>AVERAGE(E7,D7)</f>
        <v>30000</v>
      </c>
      <c r="D7" s="97"/>
      <c r="E7" s="97">
        <v>30000</v>
      </c>
      <c r="F7" s="96">
        <f>C7</f>
        <v>30000</v>
      </c>
      <c r="I7" s="98"/>
    </row>
    <row r="8" spans="1:9" s="23" customFormat="1" ht="16.5" x14ac:dyDescent="0.35">
      <c r="A8" s="23" t="s">
        <v>56</v>
      </c>
      <c r="C8" s="23">
        <v>240000</v>
      </c>
      <c r="D8" s="23">
        <v>187200</v>
      </c>
      <c r="E8" s="23">
        <v>296400</v>
      </c>
      <c r="F8" s="54">
        <f t="shared" si="0"/>
        <v>240000</v>
      </c>
      <c r="G8" s="23" t="s">
        <v>96</v>
      </c>
      <c r="I8" s="36">
        <v>1</v>
      </c>
    </row>
    <row r="9" spans="1:9" s="23" customFormat="1" ht="16.5" x14ac:dyDescent="0.35">
      <c r="A9" s="23" t="s">
        <v>57</v>
      </c>
      <c r="C9" s="23">
        <v>115000</v>
      </c>
      <c r="D9" s="23">
        <f>312000*$I$9</f>
        <v>156000</v>
      </c>
      <c r="E9" s="23">
        <f>140400*I9</f>
        <v>70200</v>
      </c>
      <c r="F9" s="54">
        <f t="shared" si="0"/>
        <v>115000</v>
      </c>
      <c r="G9" s="23" t="s">
        <v>92</v>
      </c>
      <c r="I9" s="36">
        <v>0.5</v>
      </c>
    </row>
    <row r="10" spans="1:9" s="23" customFormat="1" ht="16.5" x14ac:dyDescent="0.35">
      <c r="A10" s="23" t="s">
        <v>59</v>
      </c>
      <c r="C10" s="23">
        <v>115000</v>
      </c>
      <c r="D10" s="23">
        <f>218000*I10</f>
        <v>109000</v>
      </c>
      <c r="E10" s="23">
        <f>249000*I10</f>
        <v>124500</v>
      </c>
      <c r="F10" s="54">
        <f t="shared" si="0"/>
        <v>115000</v>
      </c>
      <c r="G10" s="23" t="s">
        <v>97</v>
      </c>
      <c r="I10" s="36">
        <v>0.5</v>
      </c>
    </row>
    <row r="11" spans="1:9" s="23" customFormat="1" ht="16.5" x14ac:dyDescent="0.35">
      <c r="A11" s="23" t="s">
        <v>61</v>
      </c>
      <c r="C11" s="23">
        <v>240000</v>
      </c>
      <c r="D11" s="23">
        <v>187000</v>
      </c>
      <c r="E11" s="23">
        <v>280000</v>
      </c>
      <c r="F11" s="54">
        <f t="shared" si="0"/>
        <v>240000</v>
      </c>
      <c r="G11" s="23" t="s">
        <v>94</v>
      </c>
      <c r="I11" s="36">
        <v>1</v>
      </c>
    </row>
    <row r="12" spans="1:9" s="23" customFormat="1" ht="16.5" x14ac:dyDescent="0.35">
      <c r="A12" s="23" t="s">
        <v>62</v>
      </c>
      <c r="C12" s="23">
        <v>200000</v>
      </c>
      <c r="D12" s="23">
        <v>187000</v>
      </c>
      <c r="E12" s="23">
        <v>234999</v>
      </c>
      <c r="F12" s="54">
        <f t="shared" si="0"/>
        <v>200000</v>
      </c>
      <c r="G12" s="23" t="s">
        <v>109</v>
      </c>
      <c r="I12" s="36">
        <v>1</v>
      </c>
    </row>
    <row r="13" spans="1:9" s="23" customFormat="1" ht="16.5" x14ac:dyDescent="0.35">
      <c r="A13" s="23" t="s">
        <v>64</v>
      </c>
      <c r="C13" s="23">
        <v>90000</v>
      </c>
      <c r="D13" s="23">
        <f>156000*I13</f>
        <v>78000</v>
      </c>
      <c r="E13" s="23">
        <f>202800*I13</f>
        <v>101400</v>
      </c>
      <c r="F13" s="54">
        <f t="shared" si="0"/>
        <v>90000</v>
      </c>
      <c r="G13" s="23" t="s">
        <v>93</v>
      </c>
      <c r="I13" s="36">
        <v>0.5</v>
      </c>
    </row>
    <row r="14" spans="1:9" s="23" customFormat="1" ht="16.5" x14ac:dyDescent="0.35">
      <c r="A14" s="23" t="s">
        <v>63</v>
      </c>
      <c r="C14" s="23">
        <v>60000</v>
      </c>
      <c r="D14" s="23">
        <f>I14*187000</f>
        <v>46750</v>
      </c>
      <c r="E14" s="23">
        <f>I14*280000</f>
        <v>70000</v>
      </c>
      <c r="F14" s="54">
        <f t="shared" si="0"/>
        <v>60000</v>
      </c>
      <c r="G14" s="23" t="s">
        <v>94</v>
      </c>
      <c r="I14" s="36">
        <v>0.25</v>
      </c>
    </row>
    <row r="15" spans="1:9" s="23" customFormat="1" ht="16.5" x14ac:dyDescent="0.35">
      <c r="A15" s="23" t="s">
        <v>67</v>
      </c>
      <c r="C15" s="23">
        <v>240000</v>
      </c>
      <c r="D15" s="23">
        <v>187200</v>
      </c>
      <c r="E15" s="23">
        <v>296400</v>
      </c>
      <c r="F15" s="54">
        <f t="shared" si="0"/>
        <v>240000</v>
      </c>
      <c r="G15" s="23" t="s">
        <v>96</v>
      </c>
      <c r="I15" s="36">
        <v>1</v>
      </c>
    </row>
    <row r="16" spans="1:9" s="23" customFormat="1" ht="16.5" x14ac:dyDescent="0.35">
      <c r="A16" s="23" t="s">
        <v>113</v>
      </c>
      <c r="C16" s="23">
        <v>135000</v>
      </c>
      <c r="D16" s="23">
        <f>I16*234000</f>
        <v>117000</v>
      </c>
      <c r="E16" s="23">
        <f>I16*312000</f>
        <v>156000</v>
      </c>
      <c r="F16" s="54">
        <f t="shared" si="0"/>
        <v>135000</v>
      </c>
      <c r="I16" s="36">
        <v>0.5</v>
      </c>
    </row>
    <row r="17" spans="1:10" s="23" customFormat="1" ht="16.5" x14ac:dyDescent="0.35">
      <c r="A17" s="52" t="s">
        <v>44</v>
      </c>
      <c r="F17" s="22"/>
      <c r="I17" s="36"/>
    </row>
    <row r="18" spans="1:10" s="23" customFormat="1" ht="16.5" x14ac:dyDescent="0.35">
      <c r="A18" s="10" t="s">
        <v>45</v>
      </c>
      <c r="B18" s="2"/>
      <c r="C18" s="56">
        <f>AVERAGE(D18:E18)</f>
        <v>179400</v>
      </c>
      <c r="D18" s="22">
        <v>140400</v>
      </c>
      <c r="E18" s="22">
        <v>218400</v>
      </c>
      <c r="F18" s="54">
        <f t="shared" si="0"/>
        <v>179400</v>
      </c>
      <c r="G18" s="22" t="s">
        <v>98</v>
      </c>
      <c r="I18" s="36">
        <v>1</v>
      </c>
    </row>
    <row r="19" spans="1:10" ht="16.5" x14ac:dyDescent="0.35">
      <c r="A19" s="10" t="s">
        <v>189</v>
      </c>
      <c r="C19" s="56">
        <f t="shared" ref="C19:C20" si="1">AVERAGE(D19:E19)</f>
        <v>296000</v>
      </c>
      <c r="D19" s="22">
        <f>I19*109000*2</f>
        <v>218000</v>
      </c>
      <c r="E19" s="22">
        <f>I19*187000*2</f>
        <v>374000</v>
      </c>
      <c r="F19" s="54">
        <f t="shared" si="0"/>
        <v>296000</v>
      </c>
      <c r="G19" t="s">
        <v>99</v>
      </c>
      <c r="I19" s="36">
        <v>1</v>
      </c>
      <c r="J19" t="s">
        <v>190</v>
      </c>
    </row>
    <row r="20" spans="1:10" s="23" customFormat="1" ht="16.5" x14ac:dyDescent="0.35">
      <c r="A20" s="23" t="s">
        <v>206</v>
      </c>
      <c r="B20" s="23">
        <v>8</v>
      </c>
      <c r="C20" s="56">
        <f t="shared" si="1"/>
        <v>873600</v>
      </c>
      <c r="D20" s="22">
        <f>6000*12*B20*1.3</f>
        <v>748800</v>
      </c>
      <c r="E20" s="22">
        <f>8000*12*B20*1.3</f>
        <v>998400</v>
      </c>
      <c r="F20" s="54">
        <f>' עלויות'!I46</f>
        <v>998400</v>
      </c>
      <c r="G20" s="23" t="s">
        <v>105</v>
      </c>
      <c r="I20" s="53"/>
    </row>
    <row r="21" spans="1:10" s="23" customFormat="1" ht="16.5" x14ac:dyDescent="0.35">
      <c r="A21" s="52" t="s">
        <v>159</v>
      </c>
      <c r="D21" s="22"/>
      <c r="E21" s="22"/>
      <c r="F21" s="22"/>
      <c r="I21" s="53"/>
    </row>
    <row r="22" spans="1:10" s="23" customFormat="1" ht="16.5" x14ac:dyDescent="0.35">
      <c r="A22" s="2" t="s">
        <v>42</v>
      </c>
      <c r="D22" s="22"/>
      <c r="E22" s="22"/>
      <c r="F22" s="54"/>
      <c r="I22" s="53"/>
    </row>
    <row r="23" spans="1:10" s="23" customFormat="1" ht="16.5" x14ac:dyDescent="0.35">
      <c r="A23" s="2" t="s">
        <v>47</v>
      </c>
      <c r="D23" s="22"/>
      <c r="E23" s="22"/>
      <c r="F23" s="54"/>
      <c r="I23" s="53"/>
    </row>
    <row r="24" spans="1:10" s="63" customFormat="1" ht="16.5" x14ac:dyDescent="0.35">
      <c r="A24" s="87" t="s">
        <v>40</v>
      </c>
      <c r="D24" s="60"/>
      <c r="E24" s="60"/>
      <c r="I24" s="61"/>
    </row>
    <row r="25" spans="1:10" s="23" customFormat="1" ht="16.5" x14ac:dyDescent="0.35">
      <c r="A25" s="43" t="s">
        <v>139</v>
      </c>
      <c r="B25" s="23">
        <v>500</v>
      </c>
      <c r="C25" s="23">
        <f>AVERAGE(D25:E25)</f>
        <v>1137.5</v>
      </c>
      <c r="D25" s="22">
        <v>890</v>
      </c>
      <c r="E25" s="22">
        <v>1385</v>
      </c>
      <c r="F25" s="71">
        <f>B25*C25</f>
        <v>568750</v>
      </c>
      <c r="G25" s="23" t="s">
        <v>100</v>
      </c>
      <c r="I25" s="53"/>
    </row>
    <row r="26" spans="1:10" s="23" customFormat="1" ht="16.5" x14ac:dyDescent="0.35">
      <c r="A26" s="43" t="s">
        <v>191</v>
      </c>
      <c r="C26" s="23">
        <f>C27+C28+C29+C30</f>
        <v>4014.5</v>
      </c>
      <c r="D26" s="23">
        <f t="shared" ref="D26:E26" si="2">D27+D28+D29+D30</f>
        <v>3441</v>
      </c>
      <c r="E26" s="23">
        <f t="shared" si="2"/>
        <v>4588</v>
      </c>
      <c r="F26" s="71"/>
      <c r="I26" s="53"/>
    </row>
    <row r="27" spans="1:10" s="23" customFormat="1" ht="16.5" x14ac:dyDescent="0.35">
      <c r="A27" s="2" t="s">
        <v>28</v>
      </c>
      <c r="C27" s="23">
        <f>AVERAGE(D27:E27)</f>
        <v>1827</v>
      </c>
      <c r="D27" s="22">
        <v>1664</v>
      </c>
      <c r="E27" s="22">
        <v>1990</v>
      </c>
      <c r="F27" s="23">
        <f t="shared" ref="F27:F29" si="3">B27*C27</f>
        <v>0</v>
      </c>
      <c r="G27" s="23" t="s">
        <v>100</v>
      </c>
      <c r="I27" s="53"/>
    </row>
    <row r="28" spans="1:10" s="23" customFormat="1" ht="16.5" x14ac:dyDescent="0.35">
      <c r="A28" s="2" t="s">
        <v>31</v>
      </c>
      <c r="C28" s="23">
        <f>AVERAGE(D28:E28)</f>
        <v>198.5</v>
      </c>
      <c r="D28" s="22">
        <v>98</v>
      </c>
      <c r="E28" s="22">
        <v>299</v>
      </c>
      <c r="F28" s="23">
        <f t="shared" si="3"/>
        <v>0</v>
      </c>
      <c r="G28" s="23" t="s">
        <v>100</v>
      </c>
      <c r="I28" s="53"/>
    </row>
    <row r="29" spans="1:10" s="23" customFormat="1" ht="16.5" x14ac:dyDescent="0.35">
      <c r="A29" s="2" t="s">
        <v>34</v>
      </c>
      <c r="C29" s="23">
        <f>AVERAGE(D29:E29)</f>
        <v>239</v>
      </c>
      <c r="D29" s="22">
        <v>179</v>
      </c>
      <c r="E29" s="22">
        <v>299</v>
      </c>
      <c r="F29" s="23">
        <f t="shared" si="3"/>
        <v>0</v>
      </c>
      <c r="G29" s="23" t="s">
        <v>100</v>
      </c>
      <c r="I29" s="53"/>
    </row>
    <row r="30" spans="1:10" s="96" customFormat="1" ht="16.5" x14ac:dyDescent="0.35">
      <c r="A30" s="23" t="s">
        <v>140</v>
      </c>
      <c r="B30" s="23"/>
      <c r="C30" s="23">
        <f>AVERAGE(D30:E30)</f>
        <v>1750</v>
      </c>
      <c r="D30" s="23">
        <v>1500</v>
      </c>
      <c r="E30" s="23">
        <v>2000</v>
      </c>
      <c r="F30" s="23">
        <f>B30*C30</f>
        <v>0</v>
      </c>
      <c r="G30" s="23" t="s">
        <v>226</v>
      </c>
      <c r="I30" s="98"/>
    </row>
    <row r="31" spans="1:10" s="92" customFormat="1" ht="16.5" x14ac:dyDescent="0.35">
      <c r="A31" s="91" t="s">
        <v>115</v>
      </c>
      <c r="D31" s="93"/>
      <c r="E31" s="93"/>
      <c r="I31" s="90"/>
    </row>
    <row r="32" spans="1:10" ht="16.5" x14ac:dyDescent="0.35">
      <c r="A32" s="70" t="s">
        <v>152</v>
      </c>
      <c r="B32" s="41"/>
      <c r="C32" s="23">
        <v>80000</v>
      </c>
      <c r="D32" s="41">
        <v>60000</v>
      </c>
      <c r="E32" s="41">
        <v>6000</v>
      </c>
      <c r="F32" s="71">
        <f>C32</f>
        <v>80000</v>
      </c>
      <c r="G32" s="41" t="s">
        <v>197</v>
      </c>
      <c r="H32" s="34" t="s">
        <v>170</v>
      </c>
    </row>
    <row r="33" spans="1:24" ht="16.5" x14ac:dyDescent="0.35">
      <c r="A33" s="70" t="s">
        <v>200</v>
      </c>
      <c r="C33" s="23">
        <f>(AVERAGE(D33,E33))</f>
        <v>17100</v>
      </c>
      <c r="D33" s="23">
        <f>15000+3000</f>
        <v>18000</v>
      </c>
      <c r="E33" s="23">
        <f>15000+1200</f>
        <v>16200</v>
      </c>
      <c r="F33" s="71">
        <f>C33</f>
        <v>17100</v>
      </c>
      <c r="G33" t="s">
        <v>172</v>
      </c>
      <c r="H33" s="34" t="s">
        <v>171</v>
      </c>
    </row>
    <row r="34" spans="1:24" ht="16.5" x14ac:dyDescent="0.35">
      <c r="A34" s="70" t="s">
        <v>153</v>
      </c>
      <c r="B34" s="41">
        <v>200</v>
      </c>
      <c r="C34" s="23">
        <f>(AVERAGE(D34,E34))</f>
        <v>108000</v>
      </c>
      <c r="D34" s="23">
        <f>40*12*B34</f>
        <v>96000</v>
      </c>
      <c r="E34" s="41">
        <f>50*12*B34</f>
        <v>120000</v>
      </c>
      <c r="F34" s="71">
        <f>C34</f>
        <v>108000</v>
      </c>
      <c r="G34" s="41" t="s">
        <v>141</v>
      </c>
      <c r="H34" s="58" t="s">
        <v>119</v>
      </c>
      <c r="I34" s="57"/>
    </row>
    <row r="35" spans="1:24" ht="16.5" x14ac:dyDescent="0.35">
      <c r="A35" s="70" t="s">
        <v>117</v>
      </c>
      <c r="B35" s="41"/>
      <c r="C35" s="41"/>
      <c r="D35" s="41"/>
      <c r="E35" s="41"/>
      <c r="F35" s="71">
        <f t="shared" ref="F35:F37" si="4">C35</f>
        <v>0</v>
      </c>
      <c r="G35" s="41"/>
    </row>
    <row r="36" spans="1:24" ht="16.5" x14ac:dyDescent="0.35">
      <c r="A36" s="70" t="s">
        <v>198</v>
      </c>
      <c r="B36" s="41"/>
      <c r="C36" s="41">
        <v>250000</v>
      </c>
      <c r="D36" s="41"/>
      <c r="E36" s="41"/>
      <c r="F36" s="71">
        <f>C36</f>
        <v>250000</v>
      </c>
      <c r="G36" s="41"/>
    </row>
    <row r="37" spans="1:24" s="96" customFormat="1" ht="16.5" x14ac:dyDescent="0.35">
      <c r="A37" s="95" t="s">
        <v>118</v>
      </c>
      <c r="D37" s="97"/>
      <c r="E37" s="97"/>
      <c r="F37" s="96">
        <f t="shared" si="4"/>
        <v>0</v>
      </c>
      <c r="I37" s="98"/>
    </row>
    <row r="38" spans="1:24" ht="16.5" x14ac:dyDescent="0.35">
      <c r="A38" s="70" t="s">
        <v>168</v>
      </c>
      <c r="C38" s="22">
        <f>AVERAGE(E38,D38)</f>
        <v>4000</v>
      </c>
      <c r="D38" s="23">
        <v>5000</v>
      </c>
      <c r="E38" s="23">
        <f>3000</f>
        <v>3000</v>
      </c>
      <c r="F38" s="71">
        <f>F39+F40</f>
        <v>9000</v>
      </c>
      <c r="G38" t="s">
        <v>172</v>
      </c>
      <c r="H38" s="34" t="s">
        <v>242</v>
      </c>
      <c r="L38" s="34" t="s">
        <v>243</v>
      </c>
    </row>
    <row r="39" spans="1:24" ht="16.5" x14ac:dyDescent="0.35">
      <c r="A39" s="159" t="s">
        <v>256</v>
      </c>
      <c r="C39" s="22"/>
      <c r="D39" s="23"/>
      <c r="E39" s="23"/>
      <c r="F39" s="160">
        <v>4000</v>
      </c>
      <c r="H39" s="34"/>
      <c r="L39" s="34"/>
    </row>
    <row r="40" spans="1:24" ht="16.5" x14ac:dyDescent="0.35">
      <c r="A40" s="159" t="s">
        <v>257</v>
      </c>
      <c r="C40" s="22"/>
      <c r="D40" s="23"/>
      <c r="E40" s="23"/>
      <c r="F40" s="160">
        <f>50*100</f>
        <v>5000</v>
      </c>
      <c r="H40" s="34"/>
      <c r="L40" s="34"/>
    </row>
    <row r="41" spans="1:24" s="66" customFormat="1" ht="16.5" x14ac:dyDescent="0.35">
      <c r="A41" s="67" t="s">
        <v>173</v>
      </c>
      <c r="F41" s="68">
        <f>SUM(F42:F45)</f>
        <v>122667</v>
      </c>
      <c r="H41" s="148" t="s">
        <v>244</v>
      </c>
    </row>
    <row r="42" spans="1:24" s="66" customFormat="1" ht="16.5" x14ac:dyDescent="0.35">
      <c r="A42" s="66" t="s">
        <v>174</v>
      </c>
      <c r="C42" s="23">
        <v>2000</v>
      </c>
      <c r="F42" s="23">
        <f>C42</f>
        <v>2000</v>
      </c>
      <c r="G42" s="34" t="s">
        <v>175</v>
      </c>
    </row>
    <row r="43" spans="1:24" s="66" customFormat="1" ht="16.5" x14ac:dyDescent="0.35">
      <c r="A43" s="66" t="s">
        <v>176</v>
      </c>
      <c r="C43" s="23">
        <v>2167</v>
      </c>
      <c r="F43" s="23">
        <f>C43</f>
        <v>2167</v>
      </c>
      <c r="G43" s="34" t="s">
        <v>177</v>
      </c>
    </row>
    <row r="44" spans="1:24" s="66" customFormat="1" ht="16.5" x14ac:dyDescent="0.35">
      <c r="A44" s="66" t="s">
        <v>178</v>
      </c>
      <c r="C44" s="23">
        <f>1800*10+4000+5000+1000*30+1500</f>
        <v>58500</v>
      </c>
      <c r="F44" s="23">
        <f>C44</f>
        <v>58500</v>
      </c>
      <c r="G44" s="34" t="s">
        <v>179</v>
      </c>
      <c r="H44" s="66" t="s">
        <v>205</v>
      </c>
    </row>
    <row r="45" spans="1:24" s="66" customFormat="1" ht="16.5" x14ac:dyDescent="0.35">
      <c r="A45" s="66" t="s">
        <v>180</v>
      </c>
      <c r="C45" s="23">
        <v>60000</v>
      </c>
      <c r="F45" s="23">
        <f>C45</f>
        <v>60000</v>
      </c>
      <c r="G45" s="66" t="s">
        <v>181</v>
      </c>
      <c r="H45" s="66" t="s">
        <v>182</v>
      </c>
    </row>
    <row r="46" spans="1:24" ht="16.5" x14ac:dyDescent="0.35">
      <c r="A46" s="43" t="s">
        <v>183</v>
      </c>
      <c r="C46" s="23"/>
      <c r="D46" s="23"/>
      <c r="E46" s="23"/>
      <c r="F46" s="68">
        <f>SUM(F47:F51)</f>
        <v>181100</v>
      </c>
    </row>
    <row r="47" spans="1:24" ht="16.5" x14ac:dyDescent="0.35">
      <c r="A47" s="69" t="s">
        <v>154</v>
      </c>
      <c r="B47" s="22"/>
      <c r="C47" s="22">
        <f>AVERAGE(D47:E47)</f>
        <v>77500</v>
      </c>
      <c r="D47" s="22">
        <v>25000</v>
      </c>
      <c r="E47" s="22">
        <v>130000</v>
      </c>
      <c r="F47" s="54">
        <f>C47</f>
        <v>77500</v>
      </c>
      <c r="G47" s="22" t="s">
        <v>184</v>
      </c>
      <c r="H47" s="58" t="s">
        <v>149</v>
      </c>
      <c r="L47" s="34" t="s">
        <v>150</v>
      </c>
      <c r="X47" s="34" t="s">
        <v>151</v>
      </c>
    </row>
    <row r="48" spans="1:24" ht="16.5" x14ac:dyDescent="0.35">
      <c r="A48" s="69" t="s">
        <v>155</v>
      </c>
      <c r="B48" s="22"/>
      <c r="C48" s="22">
        <f>AVERAGE(D48:E48)</f>
        <v>100000</v>
      </c>
      <c r="D48" s="22">
        <v>50000</v>
      </c>
      <c r="E48" s="22">
        <v>150000</v>
      </c>
      <c r="F48" s="54">
        <f>C48</f>
        <v>100000</v>
      </c>
      <c r="G48" s="22" t="s">
        <v>184</v>
      </c>
      <c r="L48" s="34" t="s">
        <v>169</v>
      </c>
    </row>
    <row r="49" spans="1:11" ht="16.5" x14ac:dyDescent="0.35">
      <c r="A49" s="69" t="s">
        <v>145</v>
      </c>
      <c r="B49" s="22"/>
      <c r="C49" s="22">
        <v>800</v>
      </c>
      <c r="D49" s="22">
        <v>600</v>
      </c>
      <c r="E49" s="22">
        <v>1000</v>
      </c>
      <c r="F49" s="54">
        <f>C49</f>
        <v>800</v>
      </c>
    </row>
    <row r="50" spans="1:11" ht="16.5" x14ac:dyDescent="0.35">
      <c r="A50" s="69" t="s">
        <v>146</v>
      </c>
      <c r="B50" s="22"/>
      <c r="C50" s="22">
        <v>2800</v>
      </c>
      <c r="D50" s="22"/>
      <c r="E50" s="22"/>
      <c r="F50" s="54">
        <f>C50</f>
        <v>2800</v>
      </c>
      <c r="G50" s="23"/>
      <c r="H50" s="34"/>
    </row>
    <row r="51" spans="1:11" ht="16.5" x14ac:dyDescent="0.35">
      <c r="A51" s="69" t="s">
        <v>148</v>
      </c>
      <c r="C51" s="23"/>
      <c r="D51" s="23"/>
      <c r="E51" s="23"/>
      <c r="F51" s="54">
        <f>C51</f>
        <v>0</v>
      </c>
    </row>
    <row r="52" spans="1:11" ht="16.5" x14ac:dyDescent="0.35">
      <c r="A52" s="70" t="s">
        <v>186</v>
      </c>
      <c r="F52"/>
    </row>
    <row r="53" spans="1:11" ht="16.5" x14ac:dyDescent="0.35">
      <c r="A53" s="70" t="s">
        <v>165</v>
      </c>
      <c r="C53" s="23">
        <v>25000</v>
      </c>
      <c r="D53" s="23"/>
      <c r="E53" s="23"/>
      <c r="F53" s="71">
        <f>C53</f>
        <v>25000</v>
      </c>
    </row>
    <row r="54" spans="1:11" ht="16.5" x14ac:dyDescent="0.35">
      <c r="A54" s="70" t="s">
        <v>164</v>
      </c>
      <c r="C54" s="23">
        <v>30000</v>
      </c>
      <c r="D54" s="23"/>
      <c r="E54" s="23"/>
      <c r="F54" s="71">
        <f>C54</f>
        <v>30000</v>
      </c>
    </row>
    <row r="55" spans="1:11" ht="16.5" x14ac:dyDescent="0.35">
      <c r="A55" s="70" t="s">
        <v>192</v>
      </c>
      <c r="C55" s="23">
        <f>AVERAGE(D55:E55)</f>
        <v>4560</v>
      </c>
      <c r="D55" s="72">
        <f>2400+110*12</f>
        <v>3720</v>
      </c>
      <c r="E55" s="23">
        <f>2400+250*12</f>
        <v>5400</v>
      </c>
      <c r="F55" s="71">
        <f>C55</f>
        <v>4560</v>
      </c>
      <c r="G55" t="s">
        <v>167</v>
      </c>
      <c r="H55" s="42" t="s">
        <v>120</v>
      </c>
      <c r="K55" s="34" t="s">
        <v>144</v>
      </c>
    </row>
    <row r="56" spans="1:11" ht="16.5" x14ac:dyDescent="0.35">
      <c r="A56" s="70" t="s">
        <v>166</v>
      </c>
      <c r="B56" s="41"/>
      <c r="C56" s="41">
        <v>100000</v>
      </c>
      <c r="D56" s="41"/>
      <c r="E56" s="41"/>
      <c r="F56" s="71">
        <f>C56</f>
        <v>100000</v>
      </c>
      <c r="G56" s="41" t="s">
        <v>195</v>
      </c>
      <c r="H56" s="2"/>
    </row>
    <row r="57" spans="1:11" s="59" customFormat="1" ht="16.5" x14ac:dyDescent="0.35">
      <c r="A57" s="94" t="s">
        <v>40</v>
      </c>
    </row>
    <row r="58" spans="1:11" s="75" customFormat="1" ht="20.25" x14ac:dyDescent="0.4">
      <c r="A58" s="70" t="s">
        <v>193</v>
      </c>
      <c r="F58" s="68">
        <f>F59+F60</f>
        <v>42500</v>
      </c>
    </row>
    <row r="59" spans="1:11" ht="16.5" x14ac:dyDescent="0.35">
      <c r="A59" s="40" t="s">
        <v>156</v>
      </c>
      <c r="B59" s="64">
        <v>100</v>
      </c>
      <c r="C59" s="41">
        <f>AVERAGE(E59,D59)</f>
        <v>27500</v>
      </c>
      <c r="D59" s="41">
        <f>250*B59</f>
        <v>25000</v>
      </c>
      <c r="E59" s="41">
        <f>300*B59</f>
        <v>30000</v>
      </c>
      <c r="F59" s="23">
        <f>C59</f>
        <v>27500</v>
      </c>
      <c r="G59" s="23" t="s">
        <v>157</v>
      </c>
      <c r="H59" s="34" t="s">
        <v>147</v>
      </c>
    </row>
    <row r="60" spans="1:11" ht="16.5" x14ac:dyDescent="0.35">
      <c r="A60" s="40" t="s">
        <v>158</v>
      </c>
      <c r="B60" s="41">
        <v>400</v>
      </c>
      <c r="C60" s="41">
        <f>AVERAGE(E60,D60)</f>
        <v>15000</v>
      </c>
      <c r="D60" s="41">
        <f>B60*50</f>
        <v>20000</v>
      </c>
      <c r="E60" s="41">
        <f>B60*25</f>
        <v>10000</v>
      </c>
      <c r="F60" s="23">
        <f>C60</f>
        <v>15000</v>
      </c>
      <c r="G60" s="41"/>
      <c r="H60" s="2"/>
    </row>
    <row r="61" spans="1:11" ht="16.5" x14ac:dyDescent="0.35">
      <c r="A61" s="70" t="s">
        <v>187</v>
      </c>
    </row>
    <row r="62" spans="1:11" s="96" customFormat="1" ht="16.5" x14ac:dyDescent="0.35">
      <c r="A62" s="95" t="s">
        <v>116</v>
      </c>
      <c r="D62" s="97"/>
      <c r="E62" s="97"/>
      <c r="F62" s="96">
        <f>C62</f>
        <v>0</v>
      </c>
      <c r="I62" s="98"/>
    </row>
    <row r="63" spans="1:11" s="96" customFormat="1" ht="16.5" x14ac:dyDescent="0.35">
      <c r="A63" s="95" t="s">
        <v>142</v>
      </c>
      <c r="D63" s="97"/>
      <c r="E63" s="97"/>
      <c r="F63" s="96">
        <f>C63</f>
        <v>0</v>
      </c>
      <c r="I63" s="98"/>
    </row>
    <row r="64" spans="1:11" ht="16.5" x14ac:dyDescent="0.35">
      <c r="A64" s="40" t="s">
        <v>143</v>
      </c>
      <c r="B64" s="41"/>
      <c r="C64" s="41">
        <f>10*12*500</f>
        <v>60000</v>
      </c>
      <c r="D64" s="41"/>
      <c r="E64" s="41"/>
      <c r="F64" s="23">
        <f>C64</f>
        <v>60000</v>
      </c>
      <c r="G64" s="41"/>
      <c r="H64" s="2"/>
    </row>
    <row r="65" spans="1:6" s="59" customFormat="1" ht="16.5" x14ac:dyDescent="0.35">
      <c r="A65" s="94" t="s">
        <v>161</v>
      </c>
    </row>
    <row r="66" spans="1:6" ht="16.5" x14ac:dyDescent="0.35">
      <c r="A66" t="s">
        <v>227</v>
      </c>
      <c r="C66" s="41">
        <f>' עלויות'!I4+' עלויות'!I7+' עלויות'!I8+' עלויות'!I9+' עלויות'!I10+' עלויות'!I11+' עלויות'!I12+' עלויות'!I13+' עלויות'!I14+' עלויות'!I15+' עלויות'!I16+' עלויות'!I17</f>
        <v>2268000</v>
      </c>
      <c r="D66" s="41"/>
      <c r="E66" s="41"/>
      <c r="F66" s="131">
        <f>C66</f>
        <v>2268000</v>
      </c>
    </row>
    <row r="67" spans="1:6" ht="16.5" x14ac:dyDescent="0.35">
      <c r="A67" t="s">
        <v>228</v>
      </c>
      <c r="C67" s="41">
        <f>' עלויות'!I5+' עלויות'!I6</f>
        <v>252000</v>
      </c>
      <c r="D67" s="41"/>
      <c r="E67" s="41"/>
      <c r="F67" s="131">
        <f>C67</f>
        <v>252000</v>
      </c>
    </row>
    <row r="68" spans="1:6" ht="16.5" x14ac:dyDescent="0.35">
      <c r="C68" s="41"/>
      <c r="D68" s="41"/>
      <c r="E68" s="41"/>
      <c r="F68" s="41"/>
    </row>
    <row r="69" spans="1:6" ht="16.5" x14ac:dyDescent="0.35">
      <c r="C69" s="41"/>
      <c r="D69" s="41"/>
      <c r="E69" s="41"/>
      <c r="F69" s="41"/>
    </row>
    <row r="70" spans="1:6" ht="16.5" x14ac:dyDescent="0.35">
      <c r="C70" s="41"/>
      <c r="D70" s="41"/>
      <c r="E70" s="41"/>
      <c r="F70" s="41"/>
    </row>
    <row r="71" spans="1:6" ht="16.5" x14ac:dyDescent="0.35">
      <c r="C71" s="41"/>
      <c r="D71" s="41"/>
      <c r="E71" s="41"/>
      <c r="F71" s="41"/>
    </row>
    <row r="72" spans="1:6" x14ac:dyDescent="0.25">
      <c r="C72" s="41"/>
      <c r="D72" s="41"/>
      <c r="E72" s="41"/>
      <c r="F72" s="41"/>
    </row>
    <row r="73" spans="1:6" x14ac:dyDescent="0.25">
      <c r="C73" s="41"/>
      <c r="D73" s="41"/>
      <c r="E73" s="41"/>
      <c r="F73" s="41"/>
    </row>
    <row r="74" spans="1:6" x14ac:dyDescent="0.25">
      <c r="C74" s="41"/>
      <c r="D74" s="41"/>
      <c r="E74" s="41"/>
      <c r="F74" s="41"/>
    </row>
    <row r="75" spans="1:6" x14ac:dyDescent="0.25">
      <c r="C75" s="41"/>
      <c r="D75" s="41"/>
      <c r="E75" s="41"/>
      <c r="F75" s="41"/>
    </row>
    <row r="76" spans="1:6" x14ac:dyDescent="0.25">
      <c r="C76" s="41"/>
      <c r="D76" s="41"/>
      <c r="E76" s="41"/>
      <c r="F76" s="41"/>
    </row>
    <row r="77" spans="1:6" x14ac:dyDescent="0.25">
      <c r="C77" s="41"/>
      <c r="D77" s="41"/>
      <c r="E77" s="41"/>
      <c r="F77" s="41"/>
    </row>
    <row r="78" spans="1:6" x14ac:dyDescent="0.25">
      <c r="C78" s="41"/>
      <c r="D78" s="41"/>
      <c r="E78" s="41"/>
      <c r="F78" s="41"/>
    </row>
    <row r="79" spans="1:6" x14ac:dyDescent="0.25">
      <c r="C79" s="41"/>
      <c r="D79" s="41"/>
      <c r="E79" s="41"/>
      <c r="F79" s="41"/>
    </row>
    <row r="80" spans="1:6" x14ac:dyDescent="0.25">
      <c r="C80" s="41"/>
      <c r="D80" s="41"/>
      <c r="E80" s="41"/>
      <c r="F80" s="41"/>
    </row>
    <row r="81" spans="3:6" x14ac:dyDescent="0.25">
      <c r="C81" s="41"/>
      <c r="D81" s="41"/>
      <c r="E81" s="41"/>
      <c r="F81" s="41"/>
    </row>
    <row r="82" spans="3:6" x14ac:dyDescent="0.25">
      <c r="C82" s="41"/>
      <c r="D82" s="41"/>
      <c r="E82" s="41"/>
      <c r="F82" s="41"/>
    </row>
    <row r="83" spans="3:6" x14ac:dyDescent="0.25">
      <c r="C83" s="41"/>
      <c r="D83" s="41"/>
      <c r="E83" s="41"/>
      <c r="F83" s="41"/>
    </row>
    <row r="84" spans="3:6" x14ac:dyDescent="0.25">
      <c r="C84" s="41"/>
      <c r="D84" s="41"/>
      <c r="E84" s="41"/>
      <c r="F84" s="41"/>
    </row>
    <row r="85" spans="3:6" x14ac:dyDescent="0.25">
      <c r="C85" s="41"/>
      <c r="D85" s="41"/>
      <c r="E85" s="41"/>
      <c r="F85" s="41"/>
    </row>
    <row r="86" spans="3:6" x14ac:dyDescent="0.25">
      <c r="C86" s="41"/>
      <c r="D86" s="41"/>
      <c r="E86" s="41"/>
      <c r="F86" s="41"/>
    </row>
    <row r="87" spans="3:6" x14ac:dyDescent="0.25">
      <c r="C87" s="41"/>
      <c r="D87" s="41"/>
      <c r="E87" s="41"/>
      <c r="F87" s="41"/>
    </row>
    <row r="88" spans="3:6" x14ac:dyDescent="0.25">
      <c r="C88" s="41"/>
      <c r="D88" s="41"/>
      <c r="E88" s="41"/>
      <c r="F88" s="41"/>
    </row>
    <row r="89" spans="3:6" x14ac:dyDescent="0.25">
      <c r="C89" s="41"/>
      <c r="D89" s="41"/>
      <c r="E89" s="41"/>
      <c r="F89" s="41"/>
    </row>
    <row r="90" spans="3:6" x14ac:dyDescent="0.25">
      <c r="C90" s="41"/>
      <c r="D90" s="41"/>
      <c r="E90" s="41"/>
      <c r="F90" s="41"/>
    </row>
    <row r="91" spans="3:6" x14ac:dyDescent="0.25">
      <c r="C91" s="41"/>
      <c r="D91" s="41"/>
      <c r="E91" s="41"/>
      <c r="F91" s="41"/>
    </row>
    <row r="92" spans="3:6" x14ac:dyDescent="0.25">
      <c r="C92" s="41"/>
      <c r="D92" s="41"/>
      <c r="E92" s="41"/>
      <c r="F92" s="41"/>
    </row>
    <row r="93" spans="3:6" x14ac:dyDescent="0.25">
      <c r="C93" s="41"/>
      <c r="D93" s="41"/>
      <c r="E93" s="41"/>
      <c r="F93" s="41"/>
    </row>
    <row r="94" spans="3:6" x14ac:dyDescent="0.25">
      <c r="C94" s="41"/>
      <c r="D94" s="41"/>
      <c r="E94" s="41"/>
      <c r="F94" s="41"/>
    </row>
    <row r="95" spans="3:6" x14ac:dyDescent="0.25">
      <c r="C95" s="41"/>
      <c r="D95" s="41"/>
      <c r="E95" s="41"/>
      <c r="F95" s="41"/>
    </row>
    <row r="96" spans="3:6" x14ac:dyDescent="0.25">
      <c r="C96" s="41"/>
      <c r="D96" s="41"/>
      <c r="E96" s="41"/>
      <c r="F96" s="41"/>
    </row>
    <row r="97" spans="3:6" x14ac:dyDescent="0.25">
      <c r="C97" s="41"/>
      <c r="D97" s="41"/>
      <c r="E97" s="41"/>
      <c r="F97" s="41"/>
    </row>
    <row r="98" spans="3:6" x14ac:dyDescent="0.25">
      <c r="F98"/>
    </row>
    <row r="99" spans="3:6" x14ac:dyDescent="0.25">
      <c r="F99"/>
    </row>
    <row r="100" spans="3:6" x14ac:dyDescent="0.25">
      <c r="F100"/>
    </row>
    <row r="101" spans="3:6" x14ac:dyDescent="0.25">
      <c r="F101"/>
    </row>
    <row r="102" spans="3:6" x14ac:dyDescent="0.25">
      <c r="F102"/>
    </row>
    <row r="103" spans="3:6" x14ac:dyDescent="0.25">
      <c r="F103"/>
    </row>
    <row r="104" spans="3:6" x14ac:dyDescent="0.25">
      <c r="F104"/>
    </row>
    <row r="105" spans="3:6" x14ac:dyDescent="0.25">
      <c r="F105"/>
    </row>
    <row r="106" spans="3:6" x14ac:dyDescent="0.25">
      <c r="F106"/>
    </row>
    <row r="107" spans="3:6" x14ac:dyDescent="0.25">
      <c r="F107"/>
    </row>
    <row r="108" spans="3:6" x14ac:dyDescent="0.25">
      <c r="F108"/>
    </row>
    <row r="109" spans="3:6" x14ac:dyDescent="0.25">
      <c r="F109"/>
    </row>
    <row r="110" spans="3:6" x14ac:dyDescent="0.25">
      <c r="F110"/>
    </row>
    <row r="111" spans="3:6" x14ac:dyDescent="0.25">
      <c r="F111"/>
    </row>
    <row r="112" spans="3:6" x14ac:dyDescent="0.25">
      <c r="F112"/>
    </row>
    <row r="113" spans="6:6" x14ac:dyDescent="0.25">
      <c r="F113"/>
    </row>
    <row r="114" spans="6:6" x14ac:dyDescent="0.25">
      <c r="F114"/>
    </row>
    <row r="115" spans="6:6" x14ac:dyDescent="0.25">
      <c r="F115"/>
    </row>
    <row r="116" spans="6:6" x14ac:dyDescent="0.25">
      <c r="F116"/>
    </row>
    <row r="117" spans="6:6" x14ac:dyDescent="0.25">
      <c r="F117"/>
    </row>
    <row r="118" spans="6:6" x14ac:dyDescent="0.25">
      <c r="F118"/>
    </row>
    <row r="119" spans="6:6" x14ac:dyDescent="0.25">
      <c r="F119"/>
    </row>
    <row r="120" spans="6:6" x14ac:dyDescent="0.25">
      <c r="F120"/>
    </row>
    <row r="121" spans="6:6" x14ac:dyDescent="0.25">
      <c r="F121"/>
    </row>
    <row r="122" spans="6:6" x14ac:dyDescent="0.25">
      <c r="F122"/>
    </row>
    <row r="123" spans="6:6" x14ac:dyDescent="0.25">
      <c r="F123"/>
    </row>
    <row r="124" spans="6:6" x14ac:dyDescent="0.25">
      <c r="F124"/>
    </row>
    <row r="125" spans="6:6" x14ac:dyDescent="0.25">
      <c r="F125"/>
    </row>
    <row r="126" spans="6:6" x14ac:dyDescent="0.25">
      <c r="F126"/>
    </row>
    <row r="127" spans="6:6" x14ac:dyDescent="0.25">
      <c r="F127"/>
    </row>
    <row r="128" spans="6:6" x14ac:dyDescent="0.25">
      <c r="F128"/>
    </row>
    <row r="129" spans="6:6" x14ac:dyDescent="0.25">
      <c r="F129"/>
    </row>
    <row r="130" spans="6:6" x14ac:dyDescent="0.25">
      <c r="F130"/>
    </row>
    <row r="131" spans="6:6" x14ac:dyDescent="0.25">
      <c r="F131"/>
    </row>
    <row r="132" spans="6:6" x14ac:dyDescent="0.25">
      <c r="F132"/>
    </row>
    <row r="133" spans="6:6" x14ac:dyDescent="0.25">
      <c r="F133"/>
    </row>
    <row r="134" spans="6:6" x14ac:dyDescent="0.25">
      <c r="F134"/>
    </row>
    <row r="135" spans="6:6" x14ac:dyDescent="0.25">
      <c r="F135"/>
    </row>
    <row r="136" spans="6:6" x14ac:dyDescent="0.25">
      <c r="F136"/>
    </row>
    <row r="137" spans="6:6" x14ac:dyDescent="0.25">
      <c r="F137"/>
    </row>
    <row r="138" spans="6:6" x14ac:dyDescent="0.25">
      <c r="F138"/>
    </row>
    <row r="139" spans="6:6" x14ac:dyDescent="0.25">
      <c r="F139"/>
    </row>
    <row r="140" spans="6:6" x14ac:dyDescent="0.25">
      <c r="F140"/>
    </row>
    <row r="141" spans="6:6" x14ac:dyDescent="0.25">
      <c r="F141"/>
    </row>
    <row r="142" spans="6:6" x14ac:dyDescent="0.25">
      <c r="F142"/>
    </row>
    <row r="143" spans="6:6" x14ac:dyDescent="0.25">
      <c r="F143"/>
    </row>
    <row r="144" spans="6:6" x14ac:dyDescent="0.25">
      <c r="F144"/>
    </row>
    <row r="145" spans="6:6" x14ac:dyDescent="0.25">
      <c r="F145"/>
    </row>
    <row r="146" spans="6:6" x14ac:dyDescent="0.25">
      <c r="F146"/>
    </row>
    <row r="147" spans="6:6" x14ac:dyDescent="0.25">
      <c r="F147"/>
    </row>
    <row r="148" spans="6:6" x14ac:dyDescent="0.25">
      <c r="F148"/>
    </row>
    <row r="149" spans="6:6" x14ac:dyDescent="0.25">
      <c r="F149"/>
    </row>
    <row r="150" spans="6:6" x14ac:dyDescent="0.25">
      <c r="F150"/>
    </row>
    <row r="151" spans="6:6" x14ac:dyDescent="0.25">
      <c r="F151"/>
    </row>
    <row r="152" spans="6:6" x14ac:dyDescent="0.25">
      <c r="F152"/>
    </row>
    <row r="153" spans="6:6" x14ac:dyDescent="0.25">
      <c r="F153"/>
    </row>
    <row r="154" spans="6:6" x14ac:dyDescent="0.25">
      <c r="F154"/>
    </row>
    <row r="155" spans="6:6" x14ac:dyDescent="0.25">
      <c r="F155"/>
    </row>
    <row r="156" spans="6:6" x14ac:dyDescent="0.25">
      <c r="F156"/>
    </row>
    <row r="157" spans="6:6" x14ac:dyDescent="0.25">
      <c r="F157"/>
    </row>
    <row r="158" spans="6:6" x14ac:dyDescent="0.25">
      <c r="F158"/>
    </row>
    <row r="159" spans="6:6" x14ac:dyDescent="0.25">
      <c r="F159"/>
    </row>
    <row r="160" spans="6:6" x14ac:dyDescent="0.25">
      <c r="F160"/>
    </row>
    <row r="161" spans="6:6" x14ac:dyDescent="0.25">
      <c r="F161"/>
    </row>
    <row r="162" spans="6:6" x14ac:dyDescent="0.25">
      <c r="F162"/>
    </row>
    <row r="163" spans="6:6" x14ac:dyDescent="0.25">
      <c r="F163"/>
    </row>
    <row r="164" spans="6:6" x14ac:dyDescent="0.25">
      <c r="F164"/>
    </row>
    <row r="165" spans="6:6" x14ac:dyDescent="0.25">
      <c r="F165"/>
    </row>
    <row r="166" spans="6:6" x14ac:dyDescent="0.25">
      <c r="F166"/>
    </row>
    <row r="167" spans="6:6" x14ac:dyDescent="0.25">
      <c r="F167"/>
    </row>
    <row r="168" spans="6:6" x14ac:dyDescent="0.25">
      <c r="F168"/>
    </row>
    <row r="169" spans="6:6" x14ac:dyDescent="0.25">
      <c r="F169"/>
    </row>
    <row r="170" spans="6:6" x14ac:dyDescent="0.25">
      <c r="F170"/>
    </row>
    <row r="171" spans="6:6" x14ac:dyDescent="0.25">
      <c r="F171"/>
    </row>
    <row r="172" spans="6:6" x14ac:dyDescent="0.25">
      <c r="F172"/>
    </row>
    <row r="173" spans="6:6" x14ac:dyDescent="0.25">
      <c r="F173"/>
    </row>
    <row r="174" spans="6:6" x14ac:dyDescent="0.25">
      <c r="F174"/>
    </row>
    <row r="175" spans="6:6" x14ac:dyDescent="0.25">
      <c r="F175"/>
    </row>
    <row r="176" spans="6:6" x14ac:dyDescent="0.25">
      <c r="F176"/>
    </row>
    <row r="177" spans="6:6" x14ac:dyDescent="0.25">
      <c r="F177"/>
    </row>
    <row r="178" spans="6:6" x14ac:dyDescent="0.25">
      <c r="F178"/>
    </row>
    <row r="179" spans="6:6" x14ac:dyDescent="0.25">
      <c r="F179"/>
    </row>
    <row r="180" spans="6:6" x14ac:dyDescent="0.25">
      <c r="F180"/>
    </row>
    <row r="181" spans="6:6" x14ac:dyDescent="0.25">
      <c r="F181"/>
    </row>
    <row r="182" spans="6:6" x14ac:dyDescent="0.25">
      <c r="F182"/>
    </row>
    <row r="183" spans="6:6" x14ac:dyDescent="0.25">
      <c r="F183"/>
    </row>
    <row r="184" spans="6:6" x14ac:dyDescent="0.25">
      <c r="F184"/>
    </row>
    <row r="185" spans="6:6" x14ac:dyDescent="0.25">
      <c r="F185"/>
    </row>
    <row r="186" spans="6:6" x14ac:dyDescent="0.25">
      <c r="F186"/>
    </row>
    <row r="187" spans="6:6" x14ac:dyDescent="0.25">
      <c r="F187"/>
    </row>
    <row r="188" spans="6:6" x14ac:dyDescent="0.25">
      <c r="F188"/>
    </row>
    <row r="189" spans="6:6" x14ac:dyDescent="0.25">
      <c r="F189"/>
    </row>
    <row r="190" spans="6:6" x14ac:dyDescent="0.25">
      <c r="F190"/>
    </row>
    <row r="191" spans="6:6" x14ac:dyDescent="0.25">
      <c r="F191"/>
    </row>
    <row r="192" spans="6:6" x14ac:dyDescent="0.25">
      <c r="F192"/>
    </row>
    <row r="193" spans="6:6" x14ac:dyDescent="0.25">
      <c r="F193"/>
    </row>
    <row r="194" spans="6:6" x14ac:dyDescent="0.25">
      <c r="F194"/>
    </row>
    <row r="195" spans="6:6" x14ac:dyDescent="0.25">
      <c r="F195"/>
    </row>
    <row r="196" spans="6:6" x14ac:dyDescent="0.25">
      <c r="F196"/>
    </row>
    <row r="197" spans="6:6" x14ac:dyDescent="0.25">
      <c r="F197"/>
    </row>
    <row r="198" spans="6:6" x14ac:dyDescent="0.25">
      <c r="F198"/>
    </row>
    <row r="199" spans="6:6" x14ac:dyDescent="0.25">
      <c r="F199"/>
    </row>
    <row r="200" spans="6:6" x14ac:dyDescent="0.25">
      <c r="F200"/>
    </row>
    <row r="201" spans="6:6" x14ac:dyDescent="0.25">
      <c r="F201"/>
    </row>
    <row r="202" spans="6:6" x14ac:dyDescent="0.25">
      <c r="F202"/>
    </row>
    <row r="203" spans="6:6" x14ac:dyDescent="0.25">
      <c r="F203"/>
    </row>
    <row r="204" spans="6:6" x14ac:dyDescent="0.25">
      <c r="F204"/>
    </row>
    <row r="205" spans="6:6" x14ac:dyDescent="0.25">
      <c r="F205"/>
    </row>
    <row r="206" spans="6:6" x14ac:dyDescent="0.25">
      <c r="F206"/>
    </row>
    <row r="207" spans="6:6" x14ac:dyDescent="0.25">
      <c r="F207"/>
    </row>
    <row r="208" spans="6:6" x14ac:dyDescent="0.25">
      <c r="F208"/>
    </row>
    <row r="209" spans="6:6" x14ac:dyDescent="0.25">
      <c r="F209"/>
    </row>
    <row r="210" spans="6:6" x14ac:dyDescent="0.25">
      <c r="F210"/>
    </row>
    <row r="211" spans="6:6" x14ac:dyDescent="0.25">
      <c r="F211"/>
    </row>
    <row r="212" spans="6:6" x14ac:dyDescent="0.25">
      <c r="F212"/>
    </row>
    <row r="213" spans="6:6" x14ac:dyDescent="0.25">
      <c r="F213"/>
    </row>
    <row r="214" spans="6:6" x14ac:dyDescent="0.25">
      <c r="F214"/>
    </row>
    <row r="215" spans="6:6" x14ac:dyDescent="0.25">
      <c r="F215"/>
    </row>
    <row r="216" spans="6:6" x14ac:dyDescent="0.25">
      <c r="F216"/>
    </row>
    <row r="217" spans="6:6" x14ac:dyDescent="0.25">
      <c r="F217"/>
    </row>
    <row r="218" spans="6:6" x14ac:dyDescent="0.25">
      <c r="F218"/>
    </row>
    <row r="219" spans="6:6" x14ac:dyDescent="0.25">
      <c r="F219"/>
    </row>
    <row r="220" spans="6:6" x14ac:dyDescent="0.25">
      <c r="F220"/>
    </row>
    <row r="221" spans="6:6" x14ac:dyDescent="0.25">
      <c r="F221"/>
    </row>
    <row r="222" spans="6:6" x14ac:dyDescent="0.25">
      <c r="F222"/>
    </row>
    <row r="223" spans="6:6" x14ac:dyDescent="0.25">
      <c r="F223"/>
    </row>
    <row r="224" spans="6:6" x14ac:dyDescent="0.25">
      <c r="F224"/>
    </row>
    <row r="225" spans="6:6" x14ac:dyDescent="0.25">
      <c r="F225"/>
    </row>
    <row r="226" spans="6:6" x14ac:dyDescent="0.25">
      <c r="F226"/>
    </row>
    <row r="227" spans="6:6" x14ac:dyDescent="0.25">
      <c r="F227"/>
    </row>
    <row r="228" spans="6:6" x14ac:dyDescent="0.25">
      <c r="F228"/>
    </row>
    <row r="229" spans="6:6" x14ac:dyDescent="0.25">
      <c r="F229"/>
    </row>
    <row r="230" spans="6:6" x14ac:dyDescent="0.25">
      <c r="F230"/>
    </row>
    <row r="231" spans="6:6" x14ac:dyDescent="0.25">
      <c r="F231"/>
    </row>
    <row r="232" spans="6:6" x14ac:dyDescent="0.25">
      <c r="F232"/>
    </row>
    <row r="233" spans="6:6" x14ac:dyDescent="0.25">
      <c r="F233"/>
    </row>
    <row r="234" spans="6:6" x14ac:dyDescent="0.25">
      <c r="F234"/>
    </row>
    <row r="235" spans="6:6" x14ac:dyDescent="0.25">
      <c r="F235"/>
    </row>
    <row r="236" spans="6:6" x14ac:dyDescent="0.25">
      <c r="F236"/>
    </row>
    <row r="237" spans="6:6" x14ac:dyDescent="0.25">
      <c r="F237"/>
    </row>
    <row r="238" spans="6:6" x14ac:dyDescent="0.25">
      <c r="F238"/>
    </row>
    <row r="239" spans="6:6" x14ac:dyDescent="0.25">
      <c r="F239"/>
    </row>
    <row r="240" spans="6:6" x14ac:dyDescent="0.25">
      <c r="F240"/>
    </row>
    <row r="241" spans="6:6" x14ac:dyDescent="0.25">
      <c r="F241"/>
    </row>
    <row r="242" spans="6:6" x14ac:dyDescent="0.25">
      <c r="F242"/>
    </row>
    <row r="243" spans="6:6" x14ac:dyDescent="0.25">
      <c r="F243"/>
    </row>
    <row r="244" spans="6:6" x14ac:dyDescent="0.25">
      <c r="F244"/>
    </row>
    <row r="245" spans="6:6" x14ac:dyDescent="0.25">
      <c r="F245"/>
    </row>
    <row r="246" spans="6:6" x14ac:dyDescent="0.25">
      <c r="F246"/>
    </row>
    <row r="247" spans="6:6" x14ac:dyDescent="0.25">
      <c r="F247"/>
    </row>
    <row r="248" spans="6:6" x14ac:dyDescent="0.25">
      <c r="F248"/>
    </row>
    <row r="249" spans="6:6" x14ac:dyDescent="0.25">
      <c r="F249"/>
    </row>
    <row r="250" spans="6:6" x14ac:dyDescent="0.25">
      <c r="F250"/>
    </row>
    <row r="251" spans="6:6" x14ac:dyDescent="0.25">
      <c r="F251"/>
    </row>
    <row r="252" spans="6:6" x14ac:dyDescent="0.25">
      <c r="F252"/>
    </row>
    <row r="253" spans="6:6" x14ac:dyDescent="0.25">
      <c r="F253"/>
    </row>
    <row r="254" spans="6:6" x14ac:dyDescent="0.25">
      <c r="F254"/>
    </row>
    <row r="255" spans="6:6" x14ac:dyDescent="0.25">
      <c r="F255"/>
    </row>
    <row r="256" spans="6:6" x14ac:dyDescent="0.25">
      <c r="F256"/>
    </row>
    <row r="257" spans="6:6" x14ac:dyDescent="0.25">
      <c r="F257"/>
    </row>
    <row r="258" spans="6:6" x14ac:dyDescent="0.25">
      <c r="F258"/>
    </row>
    <row r="259" spans="6:6" x14ac:dyDescent="0.25">
      <c r="F259"/>
    </row>
    <row r="260" spans="6:6" x14ac:dyDescent="0.25">
      <c r="F260"/>
    </row>
    <row r="261" spans="6:6" x14ac:dyDescent="0.25">
      <c r="F261"/>
    </row>
    <row r="262" spans="6:6" x14ac:dyDescent="0.25">
      <c r="F262"/>
    </row>
    <row r="263" spans="6:6" x14ac:dyDescent="0.25">
      <c r="F263"/>
    </row>
    <row r="264" spans="6:6" x14ac:dyDescent="0.25">
      <c r="F264"/>
    </row>
    <row r="265" spans="6:6" x14ac:dyDescent="0.25">
      <c r="F265"/>
    </row>
    <row r="266" spans="6:6" x14ac:dyDescent="0.25">
      <c r="F266"/>
    </row>
    <row r="267" spans="6:6" x14ac:dyDescent="0.25">
      <c r="F267"/>
    </row>
    <row r="268" spans="6:6" x14ac:dyDescent="0.25">
      <c r="F268"/>
    </row>
    <row r="269" spans="6:6" x14ac:dyDescent="0.25">
      <c r="F269"/>
    </row>
    <row r="270" spans="6:6" x14ac:dyDescent="0.25">
      <c r="F270"/>
    </row>
    <row r="271" spans="6:6" x14ac:dyDescent="0.25">
      <c r="F271"/>
    </row>
    <row r="272" spans="6:6" x14ac:dyDescent="0.25">
      <c r="F272"/>
    </row>
    <row r="273" spans="6:6" x14ac:dyDescent="0.25">
      <c r="F273"/>
    </row>
    <row r="274" spans="6:6" x14ac:dyDescent="0.25">
      <c r="F274"/>
    </row>
    <row r="275" spans="6:6" x14ac:dyDescent="0.25">
      <c r="F275"/>
    </row>
    <row r="276" spans="6:6" x14ac:dyDescent="0.25">
      <c r="F276"/>
    </row>
    <row r="277" spans="6:6" x14ac:dyDescent="0.25">
      <c r="F277"/>
    </row>
    <row r="278" spans="6:6" x14ac:dyDescent="0.25">
      <c r="F278"/>
    </row>
    <row r="279" spans="6:6" x14ac:dyDescent="0.25">
      <c r="F279"/>
    </row>
    <row r="280" spans="6:6" x14ac:dyDescent="0.25">
      <c r="F280"/>
    </row>
    <row r="281" spans="6:6" x14ac:dyDescent="0.25">
      <c r="F281"/>
    </row>
    <row r="282" spans="6:6" x14ac:dyDescent="0.25">
      <c r="F282"/>
    </row>
    <row r="283" spans="6:6" x14ac:dyDescent="0.25">
      <c r="F283"/>
    </row>
    <row r="284" spans="6:6" x14ac:dyDescent="0.25">
      <c r="F284"/>
    </row>
    <row r="285" spans="6:6" x14ac:dyDescent="0.25">
      <c r="F285"/>
    </row>
    <row r="286" spans="6:6" x14ac:dyDescent="0.25">
      <c r="F286"/>
    </row>
    <row r="287" spans="6:6" x14ac:dyDescent="0.25">
      <c r="F287"/>
    </row>
    <row r="288" spans="6:6" x14ac:dyDescent="0.25">
      <c r="F288"/>
    </row>
    <row r="289" spans="6:6" x14ac:dyDescent="0.25">
      <c r="F289"/>
    </row>
    <row r="290" spans="6:6" x14ac:dyDescent="0.25">
      <c r="F290"/>
    </row>
    <row r="291" spans="6:6" x14ac:dyDescent="0.25">
      <c r="F291"/>
    </row>
    <row r="292" spans="6:6" x14ac:dyDescent="0.25">
      <c r="F292"/>
    </row>
    <row r="293" spans="6:6" x14ac:dyDescent="0.25">
      <c r="F293"/>
    </row>
    <row r="294" spans="6:6" x14ac:dyDescent="0.25">
      <c r="F294"/>
    </row>
    <row r="295" spans="6:6" x14ac:dyDescent="0.25">
      <c r="F295"/>
    </row>
    <row r="296" spans="6:6" x14ac:dyDescent="0.25">
      <c r="F296"/>
    </row>
    <row r="297" spans="6:6" x14ac:dyDescent="0.25">
      <c r="F297"/>
    </row>
    <row r="298" spans="6:6" x14ac:dyDescent="0.25">
      <c r="F298"/>
    </row>
    <row r="299" spans="6:6" x14ac:dyDescent="0.25">
      <c r="F299"/>
    </row>
    <row r="300" spans="6:6" x14ac:dyDescent="0.25">
      <c r="F300"/>
    </row>
    <row r="301" spans="6:6" x14ac:dyDescent="0.25">
      <c r="F301"/>
    </row>
    <row r="302" spans="6:6" x14ac:dyDescent="0.25">
      <c r="F302"/>
    </row>
    <row r="303" spans="6:6" x14ac:dyDescent="0.25">
      <c r="F303"/>
    </row>
    <row r="304" spans="6:6" x14ac:dyDescent="0.25">
      <c r="F304"/>
    </row>
    <row r="305" spans="6:6" x14ac:dyDescent="0.25">
      <c r="F305"/>
    </row>
    <row r="306" spans="6:6" x14ac:dyDescent="0.25">
      <c r="F306"/>
    </row>
    <row r="307" spans="6:6" x14ac:dyDescent="0.25">
      <c r="F307"/>
    </row>
    <row r="308" spans="6:6" x14ac:dyDescent="0.25">
      <c r="F308"/>
    </row>
    <row r="309" spans="6:6" x14ac:dyDescent="0.25">
      <c r="F309"/>
    </row>
    <row r="310" spans="6:6" x14ac:dyDescent="0.25">
      <c r="F310"/>
    </row>
    <row r="311" spans="6:6" x14ac:dyDescent="0.25">
      <c r="F311"/>
    </row>
    <row r="312" spans="6:6" x14ac:dyDescent="0.25">
      <c r="F312"/>
    </row>
    <row r="313" spans="6:6" x14ac:dyDescent="0.25">
      <c r="F313"/>
    </row>
    <row r="314" spans="6:6" x14ac:dyDescent="0.25">
      <c r="F314"/>
    </row>
    <row r="315" spans="6:6" x14ac:dyDescent="0.25">
      <c r="F315"/>
    </row>
    <row r="316" spans="6:6" x14ac:dyDescent="0.25">
      <c r="F316"/>
    </row>
    <row r="317" spans="6:6" x14ac:dyDescent="0.25">
      <c r="F317"/>
    </row>
    <row r="318" spans="6:6" x14ac:dyDescent="0.25">
      <c r="F318"/>
    </row>
    <row r="319" spans="6:6" x14ac:dyDescent="0.25">
      <c r="F319"/>
    </row>
    <row r="320" spans="6:6" x14ac:dyDescent="0.25">
      <c r="F320"/>
    </row>
    <row r="321" spans="6:6" x14ac:dyDescent="0.25">
      <c r="F321"/>
    </row>
    <row r="322" spans="6:6" x14ac:dyDescent="0.25">
      <c r="F322"/>
    </row>
    <row r="323" spans="6:6" x14ac:dyDescent="0.25">
      <c r="F323"/>
    </row>
    <row r="324" spans="6:6" x14ac:dyDescent="0.25">
      <c r="F324"/>
    </row>
    <row r="325" spans="6:6" x14ac:dyDescent="0.25">
      <c r="F325"/>
    </row>
    <row r="326" spans="6:6" x14ac:dyDescent="0.25">
      <c r="F326"/>
    </row>
    <row r="327" spans="6:6" x14ac:dyDescent="0.25">
      <c r="F327"/>
    </row>
    <row r="328" spans="6:6" x14ac:dyDescent="0.25">
      <c r="F328"/>
    </row>
    <row r="329" spans="6:6" x14ac:dyDescent="0.25">
      <c r="F329"/>
    </row>
    <row r="330" spans="6:6" x14ac:dyDescent="0.25">
      <c r="F330"/>
    </row>
    <row r="331" spans="6:6" x14ac:dyDescent="0.25">
      <c r="F331"/>
    </row>
    <row r="332" spans="6:6" x14ac:dyDescent="0.25">
      <c r="F332"/>
    </row>
    <row r="333" spans="6:6" x14ac:dyDescent="0.25">
      <c r="F333"/>
    </row>
    <row r="334" spans="6:6" x14ac:dyDescent="0.25">
      <c r="F334"/>
    </row>
    <row r="335" spans="6:6" x14ac:dyDescent="0.25">
      <c r="F335"/>
    </row>
    <row r="336" spans="6:6" x14ac:dyDescent="0.25">
      <c r="F336"/>
    </row>
    <row r="337" spans="6:6" x14ac:dyDescent="0.25">
      <c r="F337"/>
    </row>
    <row r="338" spans="6:6" x14ac:dyDescent="0.25">
      <c r="F338"/>
    </row>
    <row r="339" spans="6:6" x14ac:dyDescent="0.25">
      <c r="F339"/>
    </row>
    <row r="340" spans="6:6" x14ac:dyDescent="0.25">
      <c r="F340"/>
    </row>
    <row r="341" spans="6:6" x14ac:dyDescent="0.25">
      <c r="F341"/>
    </row>
    <row r="342" spans="6:6" x14ac:dyDescent="0.25">
      <c r="F342"/>
    </row>
    <row r="343" spans="6:6" x14ac:dyDescent="0.25">
      <c r="F343"/>
    </row>
    <row r="344" spans="6:6" x14ac:dyDescent="0.25">
      <c r="F344"/>
    </row>
    <row r="345" spans="6:6" x14ac:dyDescent="0.25">
      <c r="F345"/>
    </row>
    <row r="346" spans="6:6" x14ac:dyDescent="0.25">
      <c r="F346"/>
    </row>
    <row r="347" spans="6:6" x14ac:dyDescent="0.25">
      <c r="F347"/>
    </row>
    <row r="348" spans="6:6" x14ac:dyDescent="0.25">
      <c r="F348"/>
    </row>
    <row r="349" spans="6:6" x14ac:dyDescent="0.25">
      <c r="F349"/>
    </row>
    <row r="350" spans="6:6" x14ac:dyDescent="0.25">
      <c r="F350"/>
    </row>
    <row r="351" spans="6:6" x14ac:dyDescent="0.25">
      <c r="F351"/>
    </row>
    <row r="352" spans="6:6" x14ac:dyDescent="0.25">
      <c r="F352"/>
    </row>
    <row r="353" spans="6:6" x14ac:dyDescent="0.25">
      <c r="F353"/>
    </row>
    <row r="354" spans="6:6" x14ac:dyDescent="0.25">
      <c r="F354"/>
    </row>
    <row r="355" spans="6:6" x14ac:dyDescent="0.25">
      <c r="F355"/>
    </row>
    <row r="356" spans="6:6" x14ac:dyDescent="0.25">
      <c r="F356"/>
    </row>
    <row r="357" spans="6:6" x14ac:dyDescent="0.25">
      <c r="F357"/>
    </row>
    <row r="358" spans="6:6" x14ac:dyDescent="0.25">
      <c r="F358"/>
    </row>
    <row r="359" spans="6:6" x14ac:dyDescent="0.25">
      <c r="F359"/>
    </row>
    <row r="360" spans="6:6" x14ac:dyDescent="0.25">
      <c r="F360"/>
    </row>
    <row r="361" spans="6:6" x14ac:dyDescent="0.25">
      <c r="F361"/>
    </row>
    <row r="362" spans="6:6" x14ac:dyDescent="0.25">
      <c r="F362"/>
    </row>
    <row r="363" spans="6:6" x14ac:dyDescent="0.25">
      <c r="F363"/>
    </row>
    <row r="364" spans="6:6" x14ac:dyDescent="0.25">
      <c r="F364"/>
    </row>
    <row r="365" spans="6:6" x14ac:dyDescent="0.25">
      <c r="F365"/>
    </row>
    <row r="366" spans="6:6" x14ac:dyDescent="0.25">
      <c r="F366"/>
    </row>
    <row r="367" spans="6:6" x14ac:dyDescent="0.25">
      <c r="F367"/>
    </row>
    <row r="368" spans="6:6" x14ac:dyDescent="0.25">
      <c r="F368"/>
    </row>
    <row r="369" spans="6:6" x14ac:dyDescent="0.25">
      <c r="F369"/>
    </row>
    <row r="370" spans="6:6" x14ac:dyDescent="0.25">
      <c r="F370"/>
    </row>
    <row r="371" spans="6:6" x14ac:dyDescent="0.25">
      <c r="F371"/>
    </row>
    <row r="372" spans="6:6" x14ac:dyDescent="0.25">
      <c r="F372"/>
    </row>
    <row r="373" spans="6:6" x14ac:dyDescent="0.25">
      <c r="F373"/>
    </row>
    <row r="374" spans="6:6" x14ac:dyDescent="0.25">
      <c r="F374"/>
    </row>
    <row r="375" spans="6:6" x14ac:dyDescent="0.25">
      <c r="F375"/>
    </row>
    <row r="376" spans="6:6" x14ac:dyDescent="0.25">
      <c r="F376"/>
    </row>
    <row r="377" spans="6:6" x14ac:dyDescent="0.25">
      <c r="F377"/>
    </row>
    <row r="378" spans="6:6" x14ac:dyDescent="0.25">
      <c r="F378"/>
    </row>
    <row r="379" spans="6:6" x14ac:dyDescent="0.25">
      <c r="F379"/>
    </row>
    <row r="380" spans="6:6" x14ac:dyDescent="0.25">
      <c r="F380"/>
    </row>
    <row r="381" spans="6:6" x14ac:dyDescent="0.25">
      <c r="F381"/>
    </row>
    <row r="382" spans="6:6" x14ac:dyDescent="0.25">
      <c r="F382"/>
    </row>
    <row r="383" spans="6:6" x14ac:dyDescent="0.25">
      <c r="F383"/>
    </row>
    <row r="384" spans="6:6" x14ac:dyDescent="0.25">
      <c r="F384"/>
    </row>
    <row r="385" spans="6:6" x14ac:dyDescent="0.25">
      <c r="F385"/>
    </row>
    <row r="386" spans="6:6" x14ac:dyDescent="0.25">
      <c r="F386"/>
    </row>
    <row r="387" spans="6:6" x14ac:dyDescent="0.25">
      <c r="F387"/>
    </row>
    <row r="388" spans="6:6" x14ac:dyDescent="0.25">
      <c r="F388"/>
    </row>
    <row r="389" spans="6:6" x14ac:dyDescent="0.25">
      <c r="F389"/>
    </row>
    <row r="390" spans="6:6" x14ac:dyDescent="0.25">
      <c r="F390"/>
    </row>
    <row r="391" spans="6:6" x14ac:dyDescent="0.25">
      <c r="F391"/>
    </row>
    <row r="392" spans="6:6" x14ac:dyDescent="0.25">
      <c r="F392"/>
    </row>
    <row r="393" spans="6:6" x14ac:dyDescent="0.25">
      <c r="F393"/>
    </row>
    <row r="394" spans="6:6" x14ac:dyDescent="0.25">
      <c r="F394"/>
    </row>
    <row r="395" spans="6:6" x14ac:dyDescent="0.25">
      <c r="F395"/>
    </row>
    <row r="396" spans="6:6" x14ac:dyDescent="0.25">
      <c r="F396"/>
    </row>
    <row r="397" spans="6:6" x14ac:dyDescent="0.25">
      <c r="F397"/>
    </row>
    <row r="398" spans="6:6" x14ac:dyDescent="0.25">
      <c r="F398"/>
    </row>
    <row r="399" spans="6:6" x14ac:dyDescent="0.25">
      <c r="F399"/>
    </row>
    <row r="400" spans="6:6" x14ac:dyDescent="0.25">
      <c r="F400"/>
    </row>
    <row r="401" spans="6:6" x14ac:dyDescent="0.25">
      <c r="F401"/>
    </row>
    <row r="402" spans="6:6" x14ac:dyDescent="0.25">
      <c r="F402"/>
    </row>
    <row r="403" spans="6:6" x14ac:dyDescent="0.25">
      <c r="F403"/>
    </row>
    <row r="404" spans="6:6" x14ac:dyDescent="0.25">
      <c r="F404"/>
    </row>
    <row r="405" spans="6:6" x14ac:dyDescent="0.25">
      <c r="F405"/>
    </row>
    <row r="406" spans="6:6" x14ac:dyDescent="0.25">
      <c r="F406"/>
    </row>
    <row r="407" spans="6:6" x14ac:dyDescent="0.25">
      <c r="F407"/>
    </row>
    <row r="408" spans="6:6" x14ac:dyDescent="0.25">
      <c r="F408"/>
    </row>
    <row r="409" spans="6:6" x14ac:dyDescent="0.25">
      <c r="F409"/>
    </row>
    <row r="410" spans="6:6" x14ac:dyDescent="0.25">
      <c r="F410"/>
    </row>
    <row r="411" spans="6:6" x14ac:dyDescent="0.25">
      <c r="F411"/>
    </row>
    <row r="412" spans="6:6" x14ac:dyDescent="0.25">
      <c r="F412"/>
    </row>
    <row r="413" spans="6:6" x14ac:dyDescent="0.25">
      <c r="F413"/>
    </row>
    <row r="414" spans="6:6" x14ac:dyDescent="0.25">
      <c r="F414"/>
    </row>
    <row r="415" spans="6:6" x14ac:dyDescent="0.25">
      <c r="F415"/>
    </row>
    <row r="416" spans="6:6" x14ac:dyDescent="0.25">
      <c r="F416"/>
    </row>
    <row r="417" spans="6:6" x14ac:dyDescent="0.25">
      <c r="F417"/>
    </row>
    <row r="418" spans="6:6" x14ac:dyDescent="0.25">
      <c r="F418"/>
    </row>
    <row r="419" spans="6:6" x14ac:dyDescent="0.25">
      <c r="F419"/>
    </row>
    <row r="420" spans="6:6" x14ac:dyDescent="0.25">
      <c r="F420"/>
    </row>
    <row r="421" spans="6:6" x14ac:dyDescent="0.25">
      <c r="F421"/>
    </row>
    <row r="422" spans="6:6" x14ac:dyDescent="0.25">
      <c r="F422"/>
    </row>
    <row r="423" spans="6:6" x14ac:dyDescent="0.25">
      <c r="F423"/>
    </row>
    <row r="424" spans="6:6" x14ac:dyDescent="0.25">
      <c r="F424"/>
    </row>
    <row r="425" spans="6:6" x14ac:dyDescent="0.25">
      <c r="F425"/>
    </row>
    <row r="426" spans="6:6" x14ac:dyDescent="0.25">
      <c r="F426"/>
    </row>
    <row r="427" spans="6:6" x14ac:dyDescent="0.25">
      <c r="F427"/>
    </row>
    <row r="428" spans="6:6" x14ac:dyDescent="0.25">
      <c r="F428"/>
    </row>
    <row r="429" spans="6:6" x14ac:dyDescent="0.25">
      <c r="F429"/>
    </row>
    <row r="430" spans="6:6" x14ac:dyDescent="0.25">
      <c r="F430"/>
    </row>
    <row r="431" spans="6:6" x14ac:dyDescent="0.25">
      <c r="F431"/>
    </row>
    <row r="432" spans="6:6" x14ac:dyDescent="0.25">
      <c r="F432"/>
    </row>
    <row r="433" spans="6:6" x14ac:dyDescent="0.25">
      <c r="F433"/>
    </row>
    <row r="434" spans="6:6" x14ac:dyDescent="0.25">
      <c r="F434"/>
    </row>
    <row r="435" spans="6:6" x14ac:dyDescent="0.25">
      <c r="F435"/>
    </row>
    <row r="436" spans="6:6" x14ac:dyDescent="0.25">
      <c r="F436"/>
    </row>
    <row r="437" spans="6:6" x14ac:dyDescent="0.25">
      <c r="F437"/>
    </row>
    <row r="438" spans="6:6" x14ac:dyDescent="0.25">
      <c r="F438"/>
    </row>
    <row r="439" spans="6:6" x14ac:dyDescent="0.25">
      <c r="F439"/>
    </row>
    <row r="440" spans="6:6" x14ac:dyDescent="0.25">
      <c r="F440"/>
    </row>
    <row r="441" spans="6:6" x14ac:dyDescent="0.25">
      <c r="F441"/>
    </row>
    <row r="442" spans="6:6" x14ac:dyDescent="0.25">
      <c r="F442"/>
    </row>
    <row r="443" spans="6:6" x14ac:dyDescent="0.25">
      <c r="F443"/>
    </row>
    <row r="444" spans="6:6" x14ac:dyDescent="0.25">
      <c r="F444"/>
    </row>
    <row r="445" spans="6:6" x14ac:dyDescent="0.25">
      <c r="F445"/>
    </row>
    <row r="446" spans="6:6" x14ac:dyDescent="0.25">
      <c r="F446"/>
    </row>
    <row r="447" spans="6:6" x14ac:dyDescent="0.25">
      <c r="F447"/>
    </row>
    <row r="448" spans="6:6" x14ac:dyDescent="0.25">
      <c r="F448"/>
    </row>
    <row r="449" spans="6:6" x14ac:dyDescent="0.25">
      <c r="F449"/>
    </row>
    <row r="450" spans="6:6" x14ac:dyDescent="0.25">
      <c r="F450"/>
    </row>
    <row r="451" spans="6:6" x14ac:dyDescent="0.25">
      <c r="F451"/>
    </row>
    <row r="452" spans="6:6" x14ac:dyDescent="0.25">
      <c r="F452"/>
    </row>
    <row r="453" spans="6:6" x14ac:dyDescent="0.25">
      <c r="F453"/>
    </row>
    <row r="454" spans="6:6" x14ac:dyDescent="0.25">
      <c r="F454"/>
    </row>
    <row r="455" spans="6:6" x14ac:dyDescent="0.25">
      <c r="F455"/>
    </row>
    <row r="456" spans="6:6" x14ac:dyDescent="0.25">
      <c r="F456"/>
    </row>
    <row r="457" spans="6:6" x14ac:dyDescent="0.25">
      <c r="F457"/>
    </row>
    <row r="458" spans="6:6" x14ac:dyDescent="0.25">
      <c r="F458"/>
    </row>
    <row r="459" spans="6:6" x14ac:dyDescent="0.25">
      <c r="F459"/>
    </row>
    <row r="460" spans="6:6" x14ac:dyDescent="0.25">
      <c r="F460"/>
    </row>
    <row r="461" spans="6:6" x14ac:dyDescent="0.25">
      <c r="F461"/>
    </row>
    <row r="462" spans="6:6" x14ac:dyDescent="0.25">
      <c r="F462"/>
    </row>
    <row r="463" spans="6:6" x14ac:dyDescent="0.25">
      <c r="F463"/>
    </row>
    <row r="464" spans="6:6" x14ac:dyDescent="0.25">
      <c r="F464"/>
    </row>
    <row r="465" spans="6:6" x14ac:dyDescent="0.25">
      <c r="F465"/>
    </row>
    <row r="466" spans="6:6" x14ac:dyDescent="0.25">
      <c r="F466"/>
    </row>
    <row r="467" spans="6:6" x14ac:dyDescent="0.25">
      <c r="F467"/>
    </row>
    <row r="468" spans="6:6" x14ac:dyDescent="0.25">
      <c r="F468"/>
    </row>
    <row r="469" spans="6:6" x14ac:dyDescent="0.25">
      <c r="F469"/>
    </row>
    <row r="470" spans="6:6" x14ac:dyDescent="0.25">
      <c r="F470"/>
    </row>
    <row r="471" spans="6:6" x14ac:dyDescent="0.25">
      <c r="F471"/>
    </row>
    <row r="472" spans="6:6" x14ac:dyDescent="0.25">
      <c r="F472"/>
    </row>
    <row r="473" spans="6:6" x14ac:dyDescent="0.25">
      <c r="F473"/>
    </row>
    <row r="474" spans="6:6" x14ac:dyDescent="0.25">
      <c r="F474"/>
    </row>
    <row r="475" spans="6:6" x14ac:dyDescent="0.25">
      <c r="F475"/>
    </row>
    <row r="476" spans="6:6" x14ac:dyDescent="0.25">
      <c r="F476"/>
    </row>
    <row r="477" spans="6:6" x14ac:dyDescent="0.25">
      <c r="F477"/>
    </row>
    <row r="478" spans="6:6" x14ac:dyDescent="0.25">
      <c r="F478"/>
    </row>
    <row r="479" spans="6:6" x14ac:dyDescent="0.25">
      <c r="F479"/>
    </row>
    <row r="480" spans="6:6" x14ac:dyDescent="0.25">
      <c r="F480"/>
    </row>
    <row r="481" spans="6:6" x14ac:dyDescent="0.25">
      <c r="F481"/>
    </row>
    <row r="482" spans="6:6" x14ac:dyDescent="0.25">
      <c r="F482"/>
    </row>
    <row r="483" spans="6:6" x14ac:dyDescent="0.25">
      <c r="F483"/>
    </row>
    <row r="484" spans="6:6" x14ac:dyDescent="0.25">
      <c r="F484"/>
    </row>
    <row r="485" spans="6:6" x14ac:dyDescent="0.25">
      <c r="F485"/>
    </row>
    <row r="486" spans="6:6" x14ac:dyDescent="0.25">
      <c r="F486"/>
    </row>
    <row r="487" spans="6:6" x14ac:dyDescent="0.25">
      <c r="F487"/>
    </row>
    <row r="488" spans="6:6" x14ac:dyDescent="0.25">
      <c r="F488"/>
    </row>
    <row r="489" spans="6:6" x14ac:dyDescent="0.25">
      <c r="F489"/>
    </row>
    <row r="490" spans="6:6" x14ac:dyDescent="0.25">
      <c r="F490"/>
    </row>
    <row r="491" spans="6:6" x14ac:dyDescent="0.25">
      <c r="F491"/>
    </row>
    <row r="492" spans="6:6" x14ac:dyDescent="0.25">
      <c r="F492"/>
    </row>
    <row r="493" spans="6:6" x14ac:dyDescent="0.25">
      <c r="F493"/>
    </row>
    <row r="494" spans="6:6" x14ac:dyDescent="0.25">
      <c r="F494"/>
    </row>
    <row r="495" spans="6:6" x14ac:dyDescent="0.25">
      <c r="F495"/>
    </row>
    <row r="496" spans="6:6" x14ac:dyDescent="0.25">
      <c r="F496"/>
    </row>
    <row r="497" spans="6:6" x14ac:dyDescent="0.25">
      <c r="F497"/>
    </row>
    <row r="498" spans="6:6" x14ac:dyDescent="0.25">
      <c r="F498"/>
    </row>
    <row r="499" spans="6:6" x14ac:dyDescent="0.25">
      <c r="F499"/>
    </row>
    <row r="500" spans="6:6" x14ac:dyDescent="0.25">
      <c r="F500"/>
    </row>
    <row r="501" spans="6:6" x14ac:dyDescent="0.25">
      <c r="F501"/>
    </row>
    <row r="502" spans="6:6" x14ac:dyDescent="0.25">
      <c r="F502"/>
    </row>
    <row r="503" spans="6:6" x14ac:dyDescent="0.25">
      <c r="F503"/>
    </row>
    <row r="504" spans="6:6" x14ac:dyDescent="0.25">
      <c r="F504"/>
    </row>
    <row r="505" spans="6:6" x14ac:dyDescent="0.25">
      <c r="F505"/>
    </row>
    <row r="506" spans="6:6" x14ac:dyDescent="0.25">
      <c r="F506"/>
    </row>
    <row r="507" spans="6:6" x14ac:dyDescent="0.25">
      <c r="F507"/>
    </row>
    <row r="508" spans="6:6" x14ac:dyDescent="0.25">
      <c r="F508"/>
    </row>
    <row r="509" spans="6:6" x14ac:dyDescent="0.25">
      <c r="F509"/>
    </row>
    <row r="510" spans="6:6" x14ac:dyDescent="0.25">
      <c r="F510"/>
    </row>
    <row r="511" spans="6:6" x14ac:dyDescent="0.25">
      <c r="F511"/>
    </row>
    <row r="512" spans="6:6" x14ac:dyDescent="0.25">
      <c r="F512"/>
    </row>
    <row r="513" spans="6:6" x14ac:dyDescent="0.25">
      <c r="F513"/>
    </row>
    <row r="514" spans="6:6" x14ac:dyDescent="0.25">
      <c r="F514"/>
    </row>
    <row r="515" spans="6:6" x14ac:dyDescent="0.25">
      <c r="F515"/>
    </row>
    <row r="516" spans="6:6" x14ac:dyDescent="0.25">
      <c r="F516"/>
    </row>
    <row r="517" spans="6:6" x14ac:dyDescent="0.25">
      <c r="F517"/>
    </row>
    <row r="518" spans="6:6" x14ac:dyDescent="0.25">
      <c r="F518"/>
    </row>
    <row r="519" spans="6:6" x14ac:dyDescent="0.25">
      <c r="F519"/>
    </row>
    <row r="520" spans="6:6" x14ac:dyDescent="0.25">
      <c r="F520"/>
    </row>
    <row r="521" spans="6:6" x14ac:dyDescent="0.25">
      <c r="F521"/>
    </row>
    <row r="522" spans="6:6" x14ac:dyDescent="0.25">
      <c r="F522"/>
    </row>
    <row r="523" spans="6:6" x14ac:dyDescent="0.25">
      <c r="F523"/>
    </row>
    <row r="524" spans="6:6" x14ac:dyDescent="0.25">
      <c r="F524"/>
    </row>
    <row r="525" spans="6:6" x14ac:dyDescent="0.25">
      <c r="F525"/>
    </row>
    <row r="526" spans="6:6" x14ac:dyDescent="0.25">
      <c r="F526"/>
    </row>
    <row r="527" spans="6:6" x14ac:dyDescent="0.25">
      <c r="F527"/>
    </row>
    <row r="528" spans="6:6" x14ac:dyDescent="0.25">
      <c r="F528"/>
    </row>
    <row r="529" spans="6:6" x14ac:dyDescent="0.25">
      <c r="F529"/>
    </row>
    <row r="530" spans="6:6" x14ac:dyDescent="0.25">
      <c r="F530"/>
    </row>
    <row r="531" spans="6:6" x14ac:dyDescent="0.25">
      <c r="F531"/>
    </row>
    <row r="532" spans="6:6" x14ac:dyDescent="0.25">
      <c r="F532"/>
    </row>
    <row r="533" spans="6:6" x14ac:dyDescent="0.25">
      <c r="F533"/>
    </row>
    <row r="534" spans="6:6" x14ac:dyDescent="0.25">
      <c r="F534"/>
    </row>
    <row r="535" spans="6:6" x14ac:dyDescent="0.25">
      <c r="F535"/>
    </row>
    <row r="536" spans="6:6" x14ac:dyDescent="0.25">
      <c r="F536"/>
    </row>
    <row r="537" spans="6:6" x14ac:dyDescent="0.25">
      <c r="F537"/>
    </row>
    <row r="538" spans="6:6" x14ac:dyDescent="0.25">
      <c r="F538"/>
    </row>
    <row r="539" spans="6:6" x14ac:dyDescent="0.25">
      <c r="F539"/>
    </row>
    <row r="540" spans="6:6" x14ac:dyDescent="0.25">
      <c r="F540"/>
    </row>
    <row r="541" spans="6:6" x14ac:dyDescent="0.25">
      <c r="F541"/>
    </row>
    <row r="542" spans="6:6" x14ac:dyDescent="0.25">
      <c r="F542"/>
    </row>
    <row r="543" spans="6:6" x14ac:dyDescent="0.25">
      <c r="F543"/>
    </row>
    <row r="544" spans="6:6" x14ac:dyDescent="0.25">
      <c r="F544"/>
    </row>
    <row r="545" spans="6:6" x14ac:dyDescent="0.25">
      <c r="F545"/>
    </row>
    <row r="546" spans="6:6" x14ac:dyDescent="0.25">
      <c r="F546"/>
    </row>
    <row r="547" spans="6:6" x14ac:dyDescent="0.25">
      <c r="F547"/>
    </row>
    <row r="548" spans="6:6" x14ac:dyDescent="0.25">
      <c r="F548"/>
    </row>
    <row r="549" spans="6:6" x14ac:dyDescent="0.25">
      <c r="F549"/>
    </row>
    <row r="550" spans="6:6" x14ac:dyDescent="0.25">
      <c r="F550"/>
    </row>
    <row r="551" spans="6:6" x14ac:dyDescent="0.25">
      <c r="F551"/>
    </row>
    <row r="552" spans="6:6" x14ac:dyDescent="0.25">
      <c r="F552"/>
    </row>
    <row r="553" spans="6:6" x14ac:dyDescent="0.25">
      <c r="F553"/>
    </row>
    <row r="554" spans="6:6" x14ac:dyDescent="0.25">
      <c r="F554"/>
    </row>
    <row r="555" spans="6:6" x14ac:dyDescent="0.25">
      <c r="F555"/>
    </row>
    <row r="556" spans="6:6" x14ac:dyDescent="0.25">
      <c r="F556"/>
    </row>
    <row r="557" spans="6:6" x14ac:dyDescent="0.25">
      <c r="F557"/>
    </row>
    <row r="558" spans="6:6" x14ac:dyDescent="0.25">
      <c r="F558"/>
    </row>
    <row r="559" spans="6:6" x14ac:dyDescent="0.25">
      <c r="F559"/>
    </row>
    <row r="560" spans="6:6" x14ac:dyDescent="0.25">
      <c r="F560"/>
    </row>
    <row r="561" spans="6:6" x14ac:dyDescent="0.25">
      <c r="F561"/>
    </row>
    <row r="562" spans="6:6" x14ac:dyDescent="0.25">
      <c r="F562"/>
    </row>
    <row r="563" spans="6:6" x14ac:dyDescent="0.25">
      <c r="F563"/>
    </row>
    <row r="564" spans="6:6" x14ac:dyDescent="0.25">
      <c r="F564"/>
    </row>
    <row r="565" spans="6:6" x14ac:dyDescent="0.25">
      <c r="F565"/>
    </row>
    <row r="566" spans="6:6" x14ac:dyDescent="0.25">
      <c r="F566"/>
    </row>
    <row r="567" spans="6:6" x14ac:dyDescent="0.25">
      <c r="F567"/>
    </row>
    <row r="568" spans="6:6" x14ac:dyDescent="0.25">
      <c r="F568"/>
    </row>
    <row r="569" spans="6:6" x14ac:dyDescent="0.25">
      <c r="F569"/>
    </row>
    <row r="570" spans="6:6" x14ac:dyDescent="0.25">
      <c r="F570"/>
    </row>
    <row r="571" spans="6:6" x14ac:dyDescent="0.25">
      <c r="F571"/>
    </row>
    <row r="572" spans="6:6" x14ac:dyDescent="0.25">
      <c r="F572"/>
    </row>
    <row r="573" spans="6:6" x14ac:dyDescent="0.25">
      <c r="F573"/>
    </row>
    <row r="574" spans="6:6" x14ac:dyDescent="0.25">
      <c r="F574"/>
    </row>
    <row r="575" spans="6:6" x14ac:dyDescent="0.25">
      <c r="F575"/>
    </row>
    <row r="576" spans="6:6" x14ac:dyDescent="0.25">
      <c r="F576"/>
    </row>
    <row r="577" spans="6:6" x14ac:dyDescent="0.25">
      <c r="F577"/>
    </row>
    <row r="578" spans="6:6" x14ac:dyDescent="0.25">
      <c r="F578"/>
    </row>
    <row r="579" spans="6:6" x14ac:dyDescent="0.25">
      <c r="F579"/>
    </row>
    <row r="580" spans="6:6" x14ac:dyDescent="0.25">
      <c r="F580"/>
    </row>
    <row r="581" spans="6:6" x14ac:dyDescent="0.25">
      <c r="F581"/>
    </row>
    <row r="582" spans="6:6" x14ac:dyDescent="0.25">
      <c r="F582"/>
    </row>
    <row r="583" spans="6:6" x14ac:dyDescent="0.25">
      <c r="F583"/>
    </row>
    <row r="584" spans="6:6" x14ac:dyDescent="0.25">
      <c r="F584"/>
    </row>
    <row r="585" spans="6:6" x14ac:dyDescent="0.25">
      <c r="F585"/>
    </row>
    <row r="586" spans="6:6" x14ac:dyDescent="0.25">
      <c r="F586"/>
    </row>
    <row r="587" spans="6:6" x14ac:dyDescent="0.25">
      <c r="F587"/>
    </row>
    <row r="588" spans="6:6" x14ac:dyDescent="0.25">
      <c r="F588"/>
    </row>
    <row r="589" spans="6:6" x14ac:dyDescent="0.25">
      <c r="F589"/>
    </row>
    <row r="590" spans="6:6" x14ac:dyDescent="0.25">
      <c r="F590"/>
    </row>
    <row r="591" spans="6:6" x14ac:dyDescent="0.25">
      <c r="F591"/>
    </row>
    <row r="592" spans="6:6" x14ac:dyDescent="0.25">
      <c r="F592"/>
    </row>
    <row r="593" spans="6:6" x14ac:dyDescent="0.25">
      <c r="F593"/>
    </row>
    <row r="594" spans="6:6" x14ac:dyDescent="0.25">
      <c r="F594"/>
    </row>
    <row r="595" spans="6:6" x14ac:dyDescent="0.25">
      <c r="F595"/>
    </row>
    <row r="596" spans="6:6" x14ac:dyDescent="0.25">
      <c r="F596"/>
    </row>
    <row r="597" spans="6:6" x14ac:dyDescent="0.25">
      <c r="F597"/>
    </row>
    <row r="598" spans="6:6" x14ac:dyDescent="0.25">
      <c r="F598"/>
    </row>
    <row r="599" spans="6:6" x14ac:dyDescent="0.25">
      <c r="F599"/>
    </row>
    <row r="600" spans="6:6" x14ac:dyDescent="0.25">
      <c r="F600"/>
    </row>
    <row r="601" spans="6:6" x14ac:dyDescent="0.25">
      <c r="F601"/>
    </row>
    <row r="602" spans="6:6" x14ac:dyDescent="0.25">
      <c r="F602"/>
    </row>
    <row r="603" spans="6:6" x14ac:dyDescent="0.25">
      <c r="F603"/>
    </row>
    <row r="604" spans="6:6" x14ac:dyDescent="0.25">
      <c r="F604"/>
    </row>
    <row r="605" spans="6:6" x14ac:dyDescent="0.25">
      <c r="F605"/>
    </row>
    <row r="606" spans="6:6" x14ac:dyDescent="0.25">
      <c r="F606"/>
    </row>
    <row r="607" spans="6:6" x14ac:dyDescent="0.25">
      <c r="F607"/>
    </row>
    <row r="608" spans="6:6" x14ac:dyDescent="0.25">
      <c r="F608"/>
    </row>
    <row r="609" spans="6:6" x14ac:dyDescent="0.25">
      <c r="F609"/>
    </row>
    <row r="610" spans="6:6" x14ac:dyDescent="0.25">
      <c r="F610"/>
    </row>
    <row r="611" spans="6:6" x14ac:dyDescent="0.25">
      <c r="F611"/>
    </row>
    <row r="612" spans="6:6" x14ac:dyDescent="0.25">
      <c r="F612"/>
    </row>
    <row r="613" spans="6:6" x14ac:dyDescent="0.25">
      <c r="F613"/>
    </row>
    <row r="614" spans="6:6" x14ac:dyDescent="0.25">
      <c r="F614"/>
    </row>
    <row r="615" spans="6:6" x14ac:dyDescent="0.25">
      <c r="F615"/>
    </row>
    <row r="616" spans="6:6" x14ac:dyDescent="0.25">
      <c r="F616"/>
    </row>
    <row r="617" spans="6:6" x14ac:dyDescent="0.25">
      <c r="F617"/>
    </row>
    <row r="618" spans="6:6" x14ac:dyDescent="0.25">
      <c r="F618"/>
    </row>
    <row r="619" spans="6:6" x14ac:dyDescent="0.25">
      <c r="F619"/>
    </row>
    <row r="620" spans="6:6" x14ac:dyDescent="0.25">
      <c r="F620"/>
    </row>
    <row r="621" spans="6:6" x14ac:dyDescent="0.25">
      <c r="F621"/>
    </row>
    <row r="622" spans="6:6" x14ac:dyDescent="0.25">
      <c r="F622"/>
    </row>
    <row r="623" spans="6:6" x14ac:dyDescent="0.25">
      <c r="F623"/>
    </row>
    <row r="624" spans="6:6" x14ac:dyDescent="0.25">
      <c r="F624"/>
    </row>
    <row r="625" spans="6:6" x14ac:dyDescent="0.25">
      <c r="F625"/>
    </row>
    <row r="626" spans="6:6" x14ac:dyDescent="0.25">
      <c r="F626"/>
    </row>
    <row r="627" spans="6:6" x14ac:dyDescent="0.25">
      <c r="F627"/>
    </row>
    <row r="628" spans="6:6" x14ac:dyDescent="0.25">
      <c r="F628"/>
    </row>
    <row r="629" spans="6:6" x14ac:dyDescent="0.25">
      <c r="F629"/>
    </row>
    <row r="630" spans="6:6" x14ac:dyDescent="0.25">
      <c r="F630"/>
    </row>
    <row r="631" spans="6:6" x14ac:dyDescent="0.25">
      <c r="F631"/>
    </row>
    <row r="632" spans="6:6" x14ac:dyDescent="0.25">
      <c r="F632"/>
    </row>
    <row r="633" spans="6:6" x14ac:dyDescent="0.25">
      <c r="F633"/>
    </row>
    <row r="634" spans="6:6" x14ac:dyDescent="0.25">
      <c r="F634"/>
    </row>
    <row r="635" spans="6:6" x14ac:dyDescent="0.25">
      <c r="F635"/>
    </row>
    <row r="636" spans="6:6" x14ac:dyDescent="0.25">
      <c r="F636"/>
    </row>
    <row r="637" spans="6:6" x14ac:dyDescent="0.25">
      <c r="F637"/>
    </row>
    <row r="638" spans="6:6" x14ac:dyDescent="0.25">
      <c r="F638"/>
    </row>
    <row r="639" spans="6:6" x14ac:dyDescent="0.25">
      <c r="F639"/>
    </row>
    <row r="640" spans="6:6" x14ac:dyDescent="0.25">
      <c r="F640"/>
    </row>
    <row r="641" spans="6:6" x14ac:dyDescent="0.25">
      <c r="F641"/>
    </row>
    <row r="642" spans="6:6" x14ac:dyDescent="0.25">
      <c r="F642"/>
    </row>
    <row r="643" spans="6:6" x14ac:dyDescent="0.25">
      <c r="F643"/>
    </row>
    <row r="644" spans="6:6" x14ac:dyDescent="0.25">
      <c r="F644"/>
    </row>
    <row r="645" spans="6:6" x14ac:dyDescent="0.25">
      <c r="F645"/>
    </row>
    <row r="646" spans="6:6" x14ac:dyDescent="0.25">
      <c r="F646"/>
    </row>
    <row r="647" spans="6:6" x14ac:dyDescent="0.25">
      <c r="F647"/>
    </row>
    <row r="648" spans="6:6" x14ac:dyDescent="0.25">
      <c r="F648"/>
    </row>
    <row r="649" spans="6:6" x14ac:dyDescent="0.25">
      <c r="F649"/>
    </row>
    <row r="650" spans="6:6" x14ac:dyDescent="0.25">
      <c r="F650"/>
    </row>
    <row r="651" spans="6:6" x14ac:dyDescent="0.25">
      <c r="F651"/>
    </row>
    <row r="652" spans="6:6" x14ac:dyDescent="0.25">
      <c r="F652"/>
    </row>
    <row r="653" spans="6:6" x14ac:dyDescent="0.25">
      <c r="F653"/>
    </row>
    <row r="654" spans="6:6" x14ac:dyDescent="0.25">
      <c r="F654"/>
    </row>
    <row r="655" spans="6:6" x14ac:dyDescent="0.25">
      <c r="F655"/>
    </row>
    <row r="656" spans="6:6" x14ac:dyDescent="0.25">
      <c r="F656"/>
    </row>
    <row r="657" spans="6:6" x14ac:dyDescent="0.25">
      <c r="F657"/>
    </row>
    <row r="658" spans="6:6" x14ac:dyDescent="0.25">
      <c r="F658"/>
    </row>
    <row r="659" spans="6:6" x14ac:dyDescent="0.25">
      <c r="F659"/>
    </row>
    <row r="660" spans="6:6" x14ac:dyDescent="0.25">
      <c r="F660"/>
    </row>
    <row r="661" spans="6:6" x14ac:dyDescent="0.25">
      <c r="F661"/>
    </row>
    <row r="662" spans="6:6" x14ac:dyDescent="0.25">
      <c r="F662"/>
    </row>
    <row r="663" spans="6:6" x14ac:dyDescent="0.25">
      <c r="F663"/>
    </row>
    <row r="664" spans="6:6" x14ac:dyDescent="0.25">
      <c r="F664"/>
    </row>
    <row r="665" spans="6:6" x14ac:dyDescent="0.25">
      <c r="F665"/>
    </row>
    <row r="666" spans="6:6" x14ac:dyDescent="0.25">
      <c r="F666"/>
    </row>
    <row r="667" spans="6:6" x14ac:dyDescent="0.25">
      <c r="F667"/>
    </row>
    <row r="668" spans="6:6" x14ac:dyDescent="0.25">
      <c r="F668"/>
    </row>
    <row r="669" spans="6:6" x14ac:dyDescent="0.25">
      <c r="F669"/>
    </row>
    <row r="670" spans="6:6" x14ac:dyDescent="0.25">
      <c r="F670"/>
    </row>
    <row r="671" spans="6:6" x14ac:dyDescent="0.25">
      <c r="F671"/>
    </row>
    <row r="672" spans="6:6" x14ac:dyDescent="0.25">
      <c r="F672"/>
    </row>
    <row r="673" spans="6:6" x14ac:dyDescent="0.25">
      <c r="F673"/>
    </row>
    <row r="674" spans="6:6" x14ac:dyDescent="0.25">
      <c r="F674"/>
    </row>
    <row r="675" spans="6:6" x14ac:dyDescent="0.25">
      <c r="F675"/>
    </row>
    <row r="676" spans="6:6" x14ac:dyDescent="0.25">
      <c r="F676"/>
    </row>
    <row r="677" spans="6:6" x14ac:dyDescent="0.25">
      <c r="F677"/>
    </row>
    <row r="678" spans="6:6" x14ac:dyDescent="0.25">
      <c r="F678"/>
    </row>
    <row r="679" spans="6:6" x14ac:dyDescent="0.25">
      <c r="F679"/>
    </row>
    <row r="680" spans="6:6" x14ac:dyDescent="0.25">
      <c r="F680"/>
    </row>
    <row r="681" spans="6:6" x14ac:dyDescent="0.25">
      <c r="F681"/>
    </row>
    <row r="682" spans="6:6" x14ac:dyDescent="0.25">
      <c r="F682"/>
    </row>
    <row r="683" spans="6:6" x14ac:dyDescent="0.25">
      <c r="F683"/>
    </row>
    <row r="684" spans="6:6" x14ac:dyDescent="0.25">
      <c r="F684"/>
    </row>
    <row r="685" spans="6:6" x14ac:dyDescent="0.25">
      <c r="F685"/>
    </row>
    <row r="686" spans="6:6" x14ac:dyDescent="0.25">
      <c r="F686"/>
    </row>
    <row r="687" spans="6:6" x14ac:dyDescent="0.25">
      <c r="F687"/>
    </row>
    <row r="688" spans="6:6" x14ac:dyDescent="0.25">
      <c r="F688"/>
    </row>
    <row r="689" spans="6:6" x14ac:dyDescent="0.25">
      <c r="F689"/>
    </row>
    <row r="690" spans="6:6" x14ac:dyDescent="0.25">
      <c r="F690"/>
    </row>
    <row r="691" spans="6:6" x14ac:dyDescent="0.25">
      <c r="F691"/>
    </row>
    <row r="692" spans="6:6" x14ac:dyDescent="0.25">
      <c r="F692"/>
    </row>
    <row r="693" spans="6:6" x14ac:dyDescent="0.25">
      <c r="F693"/>
    </row>
    <row r="694" spans="6:6" x14ac:dyDescent="0.25">
      <c r="F694"/>
    </row>
    <row r="695" spans="6:6" x14ac:dyDescent="0.25">
      <c r="F695"/>
    </row>
    <row r="696" spans="6:6" x14ac:dyDescent="0.25">
      <c r="F696"/>
    </row>
    <row r="697" spans="6:6" x14ac:dyDescent="0.25">
      <c r="F697"/>
    </row>
    <row r="698" spans="6:6" x14ac:dyDescent="0.25">
      <c r="F698"/>
    </row>
    <row r="699" spans="6:6" x14ac:dyDescent="0.25">
      <c r="F699"/>
    </row>
    <row r="700" spans="6:6" x14ac:dyDescent="0.25">
      <c r="F700"/>
    </row>
    <row r="701" spans="6:6" x14ac:dyDescent="0.25">
      <c r="F701"/>
    </row>
    <row r="702" spans="6:6" x14ac:dyDescent="0.25">
      <c r="F702"/>
    </row>
    <row r="703" spans="6:6" x14ac:dyDescent="0.25">
      <c r="F703"/>
    </row>
    <row r="704" spans="6:6" x14ac:dyDescent="0.25">
      <c r="F704"/>
    </row>
    <row r="705" spans="6:6" x14ac:dyDescent="0.25">
      <c r="F705"/>
    </row>
    <row r="706" spans="6:6" x14ac:dyDescent="0.25">
      <c r="F706"/>
    </row>
    <row r="707" spans="6:6" x14ac:dyDescent="0.25">
      <c r="F707"/>
    </row>
    <row r="708" spans="6:6" x14ac:dyDescent="0.25">
      <c r="F708"/>
    </row>
    <row r="709" spans="6:6" x14ac:dyDescent="0.25">
      <c r="F709"/>
    </row>
    <row r="710" spans="6:6" x14ac:dyDescent="0.25">
      <c r="F710"/>
    </row>
    <row r="711" spans="6:6" x14ac:dyDescent="0.25">
      <c r="F711"/>
    </row>
    <row r="712" spans="6:6" x14ac:dyDescent="0.25">
      <c r="F712"/>
    </row>
    <row r="713" spans="6:6" x14ac:dyDescent="0.25">
      <c r="F713"/>
    </row>
    <row r="714" spans="6:6" x14ac:dyDescent="0.25">
      <c r="F714"/>
    </row>
    <row r="715" spans="6:6" x14ac:dyDescent="0.25">
      <c r="F715"/>
    </row>
    <row r="716" spans="6:6" x14ac:dyDescent="0.25">
      <c r="F716"/>
    </row>
    <row r="717" spans="6:6" x14ac:dyDescent="0.25">
      <c r="F717"/>
    </row>
    <row r="718" spans="6:6" x14ac:dyDescent="0.25">
      <c r="F718"/>
    </row>
    <row r="719" spans="6:6" x14ac:dyDescent="0.25">
      <c r="F719"/>
    </row>
    <row r="720" spans="6:6" x14ac:dyDescent="0.25">
      <c r="F720"/>
    </row>
    <row r="721" spans="6:6" x14ac:dyDescent="0.25">
      <c r="F721"/>
    </row>
    <row r="722" spans="6:6" x14ac:dyDescent="0.25">
      <c r="F722"/>
    </row>
    <row r="723" spans="6:6" x14ac:dyDescent="0.25">
      <c r="F723"/>
    </row>
    <row r="724" spans="6:6" x14ac:dyDescent="0.25">
      <c r="F724"/>
    </row>
    <row r="725" spans="6:6" x14ac:dyDescent="0.25">
      <c r="F725"/>
    </row>
    <row r="726" spans="6:6" x14ac:dyDescent="0.25">
      <c r="F726"/>
    </row>
    <row r="727" spans="6:6" x14ac:dyDescent="0.25">
      <c r="F727"/>
    </row>
    <row r="728" spans="6:6" x14ac:dyDescent="0.25">
      <c r="F728"/>
    </row>
    <row r="729" spans="6:6" x14ac:dyDescent="0.25">
      <c r="F729"/>
    </row>
    <row r="730" spans="6:6" x14ac:dyDescent="0.25">
      <c r="F730"/>
    </row>
    <row r="731" spans="6:6" x14ac:dyDescent="0.25">
      <c r="F731"/>
    </row>
    <row r="732" spans="6:6" x14ac:dyDescent="0.25">
      <c r="F732"/>
    </row>
    <row r="733" spans="6:6" x14ac:dyDescent="0.25">
      <c r="F733"/>
    </row>
    <row r="734" spans="6:6" x14ac:dyDescent="0.25">
      <c r="F734"/>
    </row>
    <row r="735" spans="6:6" x14ac:dyDescent="0.25">
      <c r="F735"/>
    </row>
    <row r="736" spans="6:6" x14ac:dyDescent="0.25">
      <c r="F736"/>
    </row>
    <row r="737" spans="6:6" x14ac:dyDescent="0.25">
      <c r="F737"/>
    </row>
    <row r="738" spans="6:6" x14ac:dyDescent="0.25">
      <c r="F738"/>
    </row>
    <row r="739" spans="6:6" x14ac:dyDescent="0.25">
      <c r="F739"/>
    </row>
    <row r="740" spans="6:6" x14ac:dyDescent="0.25">
      <c r="F740"/>
    </row>
    <row r="741" spans="6:6" x14ac:dyDescent="0.25">
      <c r="F741"/>
    </row>
    <row r="742" spans="6:6" x14ac:dyDescent="0.25">
      <c r="F742"/>
    </row>
    <row r="743" spans="6:6" x14ac:dyDescent="0.25">
      <c r="F743"/>
    </row>
    <row r="744" spans="6:6" x14ac:dyDescent="0.25">
      <c r="F744"/>
    </row>
    <row r="745" spans="6:6" x14ac:dyDescent="0.25">
      <c r="F745"/>
    </row>
    <row r="746" spans="6:6" x14ac:dyDescent="0.25">
      <c r="F746"/>
    </row>
    <row r="747" spans="6:6" x14ac:dyDescent="0.25">
      <c r="F747"/>
    </row>
    <row r="748" spans="6:6" x14ac:dyDescent="0.25">
      <c r="F748"/>
    </row>
    <row r="749" spans="6:6" x14ac:dyDescent="0.25">
      <c r="F749"/>
    </row>
    <row r="750" spans="6:6" x14ac:dyDescent="0.25">
      <c r="F750"/>
    </row>
    <row r="751" spans="6:6" x14ac:dyDescent="0.25">
      <c r="F751"/>
    </row>
    <row r="752" spans="6:6" x14ac:dyDescent="0.25">
      <c r="F752"/>
    </row>
    <row r="753" spans="6:6" x14ac:dyDescent="0.25">
      <c r="F753"/>
    </row>
    <row r="754" spans="6:6" x14ac:dyDescent="0.25">
      <c r="F754"/>
    </row>
    <row r="755" spans="6:6" x14ac:dyDescent="0.25">
      <c r="F755"/>
    </row>
    <row r="756" spans="6:6" x14ac:dyDescent="0.25">
      <c r="F756"/>
    </row>
    <row r="757" spans="6:6" x14ac:dyDescent="0.25">
      <c r="F757"/>
    </row>
    <row r="758" spans="6:6" x14ac:dyDescent="0.25">
      <c r="F758"/>
    </row>
    <row r="759" spans="6:6" x14ac:dyDescent="0.25">
      <c r="F759"/>
    </row>
    <row r="760" spans="6:6" x14ac:dyDescent="0.25">
      <c r="F760"/>
    </row>
    <row r="761" spans="6:6" x14ac:dyDescent="0.25">
      <c r="F761"/>
    </row>
    <row r="762" spans="6:6" x14ac:dyDescent="0.25">
      <c r="F762"/>
    </row>
    <row r="763" spans="6:6" x14ac:dyDescent="0.25">
      <c r="F763"/>
    </row>
    <row r="764" spans="6:6" x14ac:dyDescent="0.25">
      <c r="F764"/>
    </row>
    <row r="765" spans="6:6" x14ac:dyDescent="0.25">
      <c r="F765"/>
    </row>
    <row r="766" spans="6:6" x14ac:dyDescent="0.25">
      <c r="F766"/>
    </row>
    <row r="767" spans="6:6" x14ac:dyDescent="0.25">
      <c r="F767"/>
    </row>
    <row r="768" spans="6:6" x14ac:dyDescent="0.25">
      <c r="F768"/>
    </row>
    <row r="769" spans="6:6" x14ac:dyDescent="0.25">
      <c r="F769"/>
    </row>
    <row r="770" spans="6:6" x14ac:dyDescent="0.25">
      <c r="F770"/>
    </row>
    <row r="771" spans="6:6" x14ac:dyDescent="0.25">
      <c r="F771"/>
    </row>
    <row r="772" spans="6:6" x14ac:dyDescent="0.25">
      <c r="F772"/>
    </row>
    <row r="773" spans="6:6" x14ac:dyDescent="0.25">
      <c r="F773"/>
    </row>
    <row r="774" spans="6:6" x14ac:dyDescent="0.25">
      <c r="F774"/>
    </row>
    <row r="775" spans="6:6" x14ac:dyDescent="0.25">
      <c r="F775"/>
    </row>
    <row r="776" spans="6:6" x14ac:dyDescent="0.25">
      <c r="F776"/>
    </row>
    <row r="777" spans="6:6" x14ac:dyDescent="0.25">
      <c r="F777"/>
    </row>
    <row r="778" spans="6:6" x14ac:dyDescent="0.25">
      <c r="F778"/>
    </row>
    <row r="779" spans="6:6" x14ac:dyDescent="0.25">
      <c r="F779"/>
    </row>
    <row r="780" spans="6:6" x14ac:dyDescent="0.25">
      <c r="F780"/>
    </row>
    <row r="781" spans="6:6" x14ac:dyDescent="0.25">
      <c r="F781"/>
    </row>
    <row r="782" spans="6:6" x14ac:dyDescent="0.25">
      <c r="F782"/>
    </row>
    <row r="783" spans="6:6" x14ac:dyDescent="0.25">
      <c r="F783"/>
    </row>
    <row r="784" spans="6:6" x14ac:dyDescent="0.25">
      <c r="F784"/>
    </row>
    <row r="785" spans="6:6" x14ac:dyDescent="0.25">
      <c r="F785"/>
    </row>
    <row r="786" spans="6:6" x14ac:dyDescent="0.25">
      <c r="F786"/>
    </row>
    <row r="787" spans="6:6" x14ac:dyDescent="0.25">
      <c r="F787"/>
    </row>
    <row r="788" spans="6:6" x14ac:dyDescent="0.25">
      <c r="F788"/>
    </row>
    <row r="789" spans="6:6" x14ac:dyDescent="0.25">
      <c r="F789"/>
    </row>
    <row r="790" spans="6:6" x14ac:dyDescent="0.25">
      <c r="F790"/>
    </row>
    <row r="791" spans="6:6" x14ac:dyDescent="0.25">
      <c r="F791"/>
    </row>
    <row r="792" spans="6:6" x14ac:dyDescent="0.25">
      <c r="F792"/>
    </row>
    <row r="793" spans="6:6" x14ac:dyDescent="0.25">
      <c r="F793"/>
    </row>
    <row r="794" spans="6:6" x14ac:dyDescent="0.25">
      <c r="F794"/>
    </row>
    <row r="795" spans="6:6" x14ac:dyDescent="0.25">
      <c r="F795"/>
    </row>
    <row r="796" spans="6:6" x14ac:dyDescent="0.25">
      <c r="F796"/>
    </row>
    <row r="797" spans="6:6" x14ac:dyDescent="0.25">
      <c r="F797"/>
    </row>
    <row r="798" spans="6:6" x14ac:dyDescent="0.25">
      <c r="F798"/>
    </row>
    <row r="799" spans="6:6" x14ac:dyDescent="0.25">
      <c r="F799"/>
    </row>
    <row r="800" spans="6:6" x14ac:dyDescent="0.25">
      <c r="F800"/>
    </row>
    <row r="801" spans="6:6" x14ac:dyDescent="0.25">
      <c r="F801"/>
    </row>
    <row r="802" spans="6:6" x14ac:dyDescent="0.25">
      <c r="F802"/>
    </row>
    <row r="803" spans="6:6" x14ac:dyDescent="0.25">
      <c r="F803"/>
    </row>
    <row r="804" spans="6:6" x14ac:dyDescent="0.25">
      <c r="F804"/>
    </row>
    <row r="805" spans="6:6" x14ac:dyDescent="0.25">
      <c r="F805"/>
    </row>
    <row r="806" spans="6:6" x14ac:dyDescent="0.25">
      <c r="F806"/>
    </row>
    <row r="807" spans="6:6" x14ac:dyDescent="0.25">
      <c r="F807"/>
    </row>
    <row r="808" spans="6:6" x14ac:dyDescent="0.25">
      <c r="F808"/>
    </row>
    <row r="809" spans="6:6" x14ac:dyDescent="0.25">
      <c r="F809"/>
    </row>
    <row r="810" spans="6:6" x14ac:dyDescent="0.25">
      <c r="F810"/>
    </row>
    <row r="811" spans="6:6" x14ac:dyDescent="0.25">
      <c r="F811"/>
    </row>
    <row r="812" spans="6:6" x14ac:dyDescent="0.25">
      <c r="F812"/>
    </row>
    <row r="813" spans="6:6" x14ac:dyDescent="0.25">
      <c r="F813"/>
    </row>
    <row r="814" spans="6:6" x14ac:dyDescent="0.25">
      <c r="F814"/>
    </row>
    <row r="815" spans="6:6" x14ac:dyDescent="0.25">
      <c r="F815"/>
    </row>
    <row r="816" spans="6:6" x14ac:dyDescent="0.25">
      <c r="F816"/>
    </row>
    <row r="817" spans="6:6" x14ac:dyDescent="0.25">
      <c r="F817"/>
    </row>
    <row r="818" spans="6:6" x14ac:dyDescent="0.25">
      <c r="F818"/>
    </row>
    <row r="819" spans="6:6" x14ac:dyDescent="0.25">
      <c r="F819"/>
    </row>
    <row r="820" spans="6:6" x14ac:dyDescent="0.25">
      <c r="F820"/>
    </row>
    <row r="821" spans="6:6" x14ac:dyDescent="0.25">
      <c r="F821"/>
    </row>
    <row r="822" spans="6:6" x14ac:dyDescent="0.25">
      <c r="F822"/>
    </row>
    <row r="823" spans="6:6" x14ac:dyDescent="0.25">
      <c r="F823"/>
    </row>
    <row r="824" spans="6:6" x14ac:dyDescent="0.25">
      <c r="F824"/>
    </row>
    <row r="825" spans="6:6" x14ac:dyDescent="0.25">
      <c r="F825"/>
    </row>
    <row r="826" spans="6:6" x14ac:dyDescent="0.25">
      <c r="F826"/>
    </row>
    <row r="827" spans="6:6" x14ac:dyDescent="0.25">
      <c r="F827"/>
    </row>
    <row r="828" spans="6:6" x14ac:dyDescent="0.25">
      <c r="F828"/>
    </row>
    <row r="829" spans="6:6" x14ac:dyDescent="0.25">
      <c r="F829"/>
    </row>
    <row r="830" spans="6:6" x14ac:dyDescent="0.25">
      <c r="F830"/>
    </row>
    <row r="831" spans="6:6" x14ac:dyDescent="0.25">
      <c r="F831"/>
    </row>
    <row r="832" spans="6:6" x14ac:dyDescent="0.25">
      <c r="F832"/>
    </row>
    <row r="833" spans="6:6" x14ac:dyDescent="0.25">
      <c r="F833"/>
    </row>
    <row r="834" spans="6:6" x14ac:dyDescent="0.25">
      <c r="F834"/>
    </row>
    <row r="835" spans="6:6" x14ac:dyDescent="0.25">
      <c r="F835"/>
    </row>
    <row r="836" spans="6:6" x14ac:dyDescent="0.25">
      <c r="F836"/>
    </row>
    <row r="837" spans="6:6" x14ac:dyDescent="0.25">
      <c r="F837"/>
    </row>
    <row r="838" spans="6:6" x14ac:dyDescent="0.25">
      <c r="F838"/>
    </row>
    <row r="839" spans="6:6" x14ac:dyDescent="0.25">
      <c r="F839"/>
    </row>
    <row r="840" spans="6:6" x14ac:dyDescent="0.25">
      <c r="F840"/>
    </row>
    <row r="841" spans="6:6" x14ac:dyDescent="0.25">
      <c r="F841"/>
    </row>
    <row r="842" spans="6:6" x14ac:dyDescent="0.25">
      <c r="F842"/>
    </row>
    <row r="843" spans="6:6" x14ac:dyDescent="0.25">
      <c r="F843"/>
    </row>
    <row r="844" spans="6:6" x14ac:dyDescent="0.25">
      <c r="F844"/>
    </row>
    <row r="845" spans="6:6" x14ac:dyDescent="0.25">
      <c r="F845"/>
    </row>
    <row r="846" spans="6:6" x14ac:dyDescent="0.25">
      <c r="F846"/>
    </row>
    <row r="847" spans="6:6" x14ac:dyDescent="0.25">
      <c r="F847"/>
    </row>
    <row r="848" spans="6:6" x14ac:dyDescent="0.25">
      <c r="F848"/>
    </row>
    <row r="849" spans="6:6" x14ac:dyDescent="0.25">
      <c r="F849"/>
    </row>
    <row r="850" spans="6:6" x14ac:dyDescent="0.25">
      <c r="F850"/>
    </row>
    <row r="851" spans="6:6" x14ac:dyDescent="0.25">
      <c r="F851"/>
    </row>
    <row r="852" spans="6:6" x14ac:dyDescent="0.25">
      <c r="F852"/>
    </row>
    <row r="853" spans="6:6" x14ac:dyDescent="0.25">
      <c r="F853"/>
    </row>
    <row r="854" spans="6:6" x14ac:dyDescent="0.25">
      <c r="F854"/>
    </row>
    <row r="855" spans="6:6" x14ac:dyDescent="0.25">
      <c r="F855"/>
    </row>
    <row r="856" spans="6:6" x14ac:dyDescent="0.25">
      <c r="F856"/>
    </row>
    <row r="857" spans="6:6" x14ac:dyDescent="0.25">
      <c r="F857"/>
    </row>
    <row r="858" spans="6:6" x14ac:dyDescent="0.25">
      <c r="F858"/>
    </row>
    <row r="859" spans="6:6" x14ac:dyDescent="0.25">
      <c r="F859"/>
    </row>
    <row r="860" spans="6:6" x14ac:dyDescent="0.25">
      <c r="F860"/>
    </row>
    <row r="861" spans="6:6" x14ac:dyDescent="0.25">
      <c r="F861"/>
    </row>
    <row r="862" spans="6:6" x14ac:dyDescent="0.25">
      <c r="F862"/>
    </row>
    <row r="863" spans="6:6" x14ac:dyDescent="0.25">
      <c r="F863"/>
    </row>
    <row r="864" spans="6:6" x14ac:dyDescent="0.25">
      <c r="F864"/>
    </row>
    <row r="865" spans="6:6" x14ac:dyDescent="0.25">
      <c r="F865"/>
    </row>
    <row r="866" spans="6:6" x14ac:dyDescent="0.25">
      <c r="F866"/>
    </row>
    <row r="867" spans="6:6" x14ac:dyDescent="0.25">
      <c r="F867"/>
    </row>
    <row r="868" spans="6:6" x14ac:dyDescent="0.25">
      <c r="F868"/>
    </row>
    <row r="869" spans="6:6" x14ac:dyDescent="0.25">
      <c r="F869"/>
    </row>
    <row r="870" spans="6:6" x14ac:dyDescent="0.25">
      <c r="F870"/>
    </row>
    <row r="871" spans="6:6" x14ac:dyDescent="0.25">
      <c r="F871"/>
    </row>
    <row r="872" spans="6:6" x14ac:dyDescent="0.25">
      <c r="F872"/>
    </row>
    <row r="873" spans="6:6" x14ac:dyDescent="0.25">
      <c r="F873"/>
    </row>
    <row r="874" spans="6:6" x14ac:dyDescent="0.25">
      <c r="F874"/>
    </row>
    <row r="875" spans="6:6" x14ac:dyDescent="0.25">
      <c r="F875"/>
    </row>
    <row r="876" spans="6:6" x14ac:dyDescent="0.25">
      <c r="F876"/>
    </row>
    <row r="877" spans="6:6" x14ac:dyDescent="0.25">
      <c r="F877"/>
    </row>
    <row r="878" spans="6:6" x14ac:dyDescent="0.25">
      <c r="F878"/>
    </row>
    <row r="879" spans="6:6" x14ac:dyDescent="0.25">
      <c r="F879"/>
    </row>
    <row r="880" spans="6:6" x14ac:dyDescent="0.25">
      <c r="F880"/>
    </row>
    <row r="881" spans="6:6" x14ac:dyDescent="0.25">
      <c r="F881"/>
    </row>
    <row r="882" spans="6:6" x14ac:dyDescent="0.25">
      <c r="F882"/>
    </row>
    <row r="883" spans="6:6" x14ac:dyDescent="0.25">
      <c r="F883"/>
    </row>
    <row r="884" spans="6:6" x14ac:dyDescent="0.25">
      <c r="F884"/>
    </row>
    <row r="885" spans="6:6" x14ac:dyDescent="0.25">
      <c r="F885"/>
    </row>
    <row r="886" spans="6:6" x14ac:dyDescent="0.25">
      <c r="F886"/>
    </row>
    <row r="887" spans="6:6" x14ac:dyDescent="0.25">
      <c r="F887"/>
    </row>
    <row r="888" spans="6:6" x14ac:dyDescent="0.25">
      <c r="F888"/>
    </row>
    <row r="889" spans="6:6" x14ac:dyDescent="0.25">
      <c r="F889"/>
    </row>
    <row r="890" spans="6:6" x14ac:dyDescent="0.25">
      <c r="F890"/>
    </row>
    <row r="891" spans="6:6" x14ac:dyDescent="0.25">
      <c r="F891"/>
    </row>
    <row r="892" spans="6:6" x14ac:dyDescent="0.25">
      <c r="F892"/>
    </row>
    <row r="893" spans="6:6" x14ac:dyDescent="0.25">
      <c r="F893"/>
    </row>
    <row r="894" spans="6:6" x14ac:dyDescent="0.25">
      <c r="F894"/>
    </row>
    <row r="895" spans="6:6" x14ac:dyDescent="0.25">
      <c r="F895"/>
    </row>
    <row r="896" spans="6:6" x14ac:dyDescent="0.25">
      <c r="F896"/>
    </row>
    <row r="897" spans="6:6" x14ac:dyDescent="0.25">
      <c r="F897"/>
    </row>
    <row r="898" spans="6:6" x14ac:dyDescent="0.25">
      <c r="F898"/>
    </row>
    <row r="899" spans="6:6" x14ac:dyDescent="0.25">
      <c r="F899"/>
    </row>
    <row r="900" spans="6:6" x14ac:dyDescent="0.25">
      <c r="F900"/>
    </row>
    <row r="901" spans="6:6" x14ac:dyDescent="0.25">
      <c r="F901"/>
    </row>
    <row r="902" spans="6:6" x14ac:dyDescent="0.25">
      <c r="F902"/>
    </row>
    <row r="903" spans="6:6" x14ac:dyDescent="0.25">
      <c r="F903"/>
    </row>
    <row r="904" spans="6:6" x14ac:dyDescent="0.25">
      <c r="F904"/>
    </row>
    <row r="905" spans="6:6" x14ac:dyDescent="0.25">
      <c r="F905"/>
    </row>
    <row r="906" spans="6:6" x14ac:dyDescent="0.25">
      <c r="F906"/>
    </row>
    <row r="907" spans="6:6" x14ac:dyDescent="0.25">
      <c r="F907"/>
    </row>
    <row r="908" spans="6:6" x14ac:dyDescent="0.25">
      <c r="F908"/>
    </row>
    <row r="909" spans="6:6" x14ac:dyDescent="0.25">
      <c r="F909"/>
    </row>
    <row r="910" spans="6:6" x14ac:dyDescent="0.25">
      <c r="F910"/>
    </row>
    <row r="911" spans="6:6" x14ac:dyDescent="0.25">
      <c r="F911"/>
    </row>
    <row r="912" spans="6:6" x14ac:dyDescent="0.25">
      <c r="F912"/>
    </row>
    <row r="913" spans="6:6" x14ac:dyDescent="0.25">
      <c r="F913"/>
    </row>
    <row r="914" spans="6:6" x14ac:dyDescent="0.25">
      <c r="F914"/>
    </row>
    <row r="915" spans="6:6" x14ac:dyDescent="0.25">
      <c r="F915"/>
    </row>
    <row r="916" spans="6:6" x14ac:dyDescent="0.25">
      <c r="F916"/>
    </row>
    <row r="917" spans="6:6" x14ac:dyDescent="0.25">
      <c r="F917"/>
    </row>
    <row r="918" spans="6:6" x14ac:dyDescent="0.25">
      <c r="F918"/>
    </row>
    <row r="919" spans="6:6" x14ac:dyDescent="0.25">
      <c r="F919"/>
    </row>
    <row r="920" spans="6:6" x14ac:dyDescent="0.25">
      <c r="F920"/>
    </row>
    <row r="921" spans="6:6" x14ac:dyDescent="0.25">
      <c r="F921"/>
    </row>
    <row r="922" spans="6:6" x14ac:dyDescent="0.25">
      <c r="F922"/>
    </row>
    <row r="923" spans="6:6" x14ac:dyDescent="0.25">
      <c r="F923"/>
    </row>
    <row r="924" spans="6:6" x14ac:dyDescent="0.25">
      <c r="F924"/>
    </row>
    <row r="925" spans="6:6" x14ac:dyDescent="0.25">
      <c r="F925"/>
    </row>
    <row r="926" spans="6:6" x14ac:dyDescent="0.25">
      <c r="F926"/>
    </row>
    <row r="927" spans="6:6" x14ac:dyDescent="0.25">
      <c r="F927"/>
    </row>
    <row r="928" spans="6:6" x14ac:dyDescent="0.25">
      <c r="F928"/>
    </row>
    <row r="929" spans="6:6" x14ac:dyDescent="0.25">
      <c r="F929"/>
    </row>
    <row r="930" spans="6:6" x14ac:dyDescent="0.25">
      <c r="F930"/>
    </row>
    <row r="931" spans="6:6" x14ac:dyDescent="0.25">
      <c r="F931"/>
    </row>
    <row r="932" spans="6:6" x14ac:dyDescent="0.25">
      <c r="F932"/>
    </row>
    <row r="933" spans="6:6" x14ac:dyDescent="0.25">
      <c r="F933"/>
    </row>
    <row r="934" spans="6:6" x14ac:dyDescent="0.25">
      <c r="F934"/>
    </row>
    <row r="935" spans="6:6" x14ac:dyDescent="0.25">
      <c r="F935"/>
    </row>
    <row r="936" spans="6:6" x14ac:dyDescent="0.25">
      <c r="F936"/>
    </row>
    <row r="937" spans="6:6" x14ac:dyDescent="0.25">
      <c r="F937"/>
    </row>
    <row r="938" spans="6:6" x14ac:dyDescent="0.25">
      <c r="F938"/>
    </row>
    <row r="939" spans="6:6" x14ac:dyDescent="0.25">
      <c r="F939"/>
    </row>
    <row r="940" spans="6:6" x14ac:dyDescent="0.25">
      <c r="F940"/>
    </row>
    <row r="941" spans="6:6" x14ac:dyDescent="0.25">
      <c r="F941"/>
    </row>
    <row r="942" spans="6:6" x14ac:dyDescent="0.25">
      <c r="F942"/>
    </row>
    <row r="943" spans="6:6" x14ac:dyDescent="0.25">
      <c r="F943"/>
    </row>
    <row r="944" spans="6:6" x14ac:dyDescent="0.25">
      <c r="F944"/>
    </row>
    <row r="945" spans="6:6" x14ac:dyDescent="0.25">
      <c r="F945"/>
    </row>
    <row r="946" spans="6:6" x14ac:dyDescent="0.25">
      <c r="F946"/>
    </row>
    <row r="947" spans="6:6" x14ac:dyDescent="0.25">
      <c r="F947"/>
    </row>
    <row r="948" spans="6:6" x14ac:dyDescent="0.25">
      <c r="F948"/>
    </row>
    <row r="949" spans="6:6" x14ac:dyDescent="0.25">
      <c r="F949"/>
    </row>
    <row r="950" spans="6:6" x14ac:dyDescent="0.25">
      <c r="F950"/>
    </row>
    <row r="951" spans="6:6" x14ac:dyDescent="0.25">
      <c r="F951"/>
    </row>
    <row r="952" spans="6:6" x14ac:dyDescent="0.25">
      <c r="F952"/>
    </row>
    <row r="953" spans="6:6" x14ac:dyDescent="0.25">
      <c r="F953"/>
    </row>
    <row r="954" spans="6:6" x14ac:dyDescent="0.25">
      <c r="F954"/>
    </row>
    <row r="955" spans="6:6" x14ac:dyDescent="0.25">
      <c r="F955"/>
    </row>
    <row r="956" spans="6:6" x14ac:dyDescent="0.25">
      <c r="F956"/>
    </row>
    <row r="957" spans="6:6" x14ac:dyDescent="0.25">
      <c r="F957"/>
    </row>
    <row r="958" spans="6:6" x14ac:dyDescent="0.25">
      <c r="F958"/>
    </row>
    <row r="959" spans="6:6" x14ac:dyDescent="0.25">
      <c r="F959"/>
    </row>
    <row r="960" spans="6:6" x14ac:dyDescent="0.25">
      <c r="F960"/>
    </row>
    <row r="961" spans="6:6" x14ac:dyDescent="0.25">
      <c r="F961"/>
    </row>
    <row r="962" spans="6:6" x14ac:dyDescent="0.25">
      <c r="F962"/>
    </row>
    <row r="963" spans="6:6" x14ac:dyDescent="0.25">
      <c r="F963"/>
    </row>
    <row r="964" spans="6:6" x14ac:dyDescent="0.25">
      <c r="F964"/>
    </row>
    <row r="965" spans="6:6" x14ac:dyDescent="0.25">
      <c r="F965"/>
    </row>
    <row r="966" spans="6:6" x14ac:dyDescent="0.25">
      <c r="F966"/>
    </row>
    <row r="967" spans="6:6" x14ac:dyDescent="0.25">
      <c r="F967"/>
    </row>
    <row r="968" spans="6:6" x14ac:dyDescent="0.25">
      <c r="F968"/>
    </row>
    <row r="969" spans="6:6" x14ac:dyDescent="0.25">
      <c r="F969"/>
    </row>
    <row r="970" spans="6:6" x14ac:dyDescent="0.25">
      <c r="F970"/>
    </row>
    <row r="971" spans="6:6" x14ac:dyDescent="0.25">
      <c r="F971"/>
    </row>
    <row r="972" spans="6:6" x14ac:dyDescent="0.25">
      <c r="F972"/>
    </row>
    <row r="973" spans="6:6" x14ac:dyDescent="0.25">
      <c r="F973"/>
    </row>
    <row r="974" spans="6:6" x14ac:dyDescent="0.25">
      <c r="F974"/>
    </row>
    <row r="975" spans="6:6" x14ac:dyDescent="0.25">
      <c r="F975"/>
    </row>
    <row r="976" spans="6:6" x14ac:dyDescent="0.25">
      <c r="F976"/>
    </row>
    <row r="977" spans="6:6" x14ac:dyDescent="0.25">
      <c r="F977"/>
    </row>
    <row r="978" spans="6:6" x14ac:dyDescent="0.25">
      <c r="F978"/>
    </row>
    <row r="979" spans="6:6" x14ac:dyDescent="0.25">
      <c r="F979"/>
    </row>
    <row r="980" spans="6:6" x14ac:dyDescent="0.25">
      <c r="F980"/>
    </row>
    <row r="981" spans="6:6" x14ac:dyDescent="0.25">
      <c r="F981"/>
    </row>
    <row r="982" spans="6:6" x14ac:dyDescent="0.25">
      <c r="F982"/>
    </row>
    <row r="983" spans="6:6" x14ac:dyDescent="0.25">
      <c r="F983"/>
    </row>
    <row r="984" spans="6:6" x14ac:dyDescent="0.25">
      <c r="F984"/>
    </row>
    <row r="985" spans="6:6" x14ac:dyDescent="0.25">
      <c r="F985"/>
    </row>
    <row r="986" spans="6:6" x14ac:dyDescent="0.25">
      <c r="F986"/>
    </row>
    <row r="987" spans="6:6" x14ac:dyDescent="0.25">
      <c r="F987"/>
    </row>
    <row r="988" spans="6:6" x14ac:dyDescent="0.25">
      <c r="F988"/>
    </row>
    <row r="989" spans="6:6" x14ac:dyDescent="0.25">
      <c r="F989"/>
    </row>
    <row r="990" spans="6:6" x14ac:dyDescent="0.25">
      <c r="F990"/>
    </row>
    <row r="991" spans="6:6" x14ac:dyDescent="0.25">
      <c r="F991"/>
    </row>
    <row r="992" spans="6:6" x14ac:dyDescent="0.25">
      <c r="F992"/>
    </row>
    <row r="993" spans="6:6" x14ac:dyDescent="0.25">
      <c r="F993"/>
    </row>
    <row r="994" spans="6:6" x14ac:dyDescent="0.25">
      <c r="F994"/>
    </row>
    <row r="995" spans="6:6" x14ac:dyDescent="0.25">
      <c r="F995"/>
    </row>
    <row r="996" spans="6:6" x14ac:dyDescent="0.25">
      <c r="F996"/>
    </row>
    <row r="997" spans="6:6" x14ac:dyDescent="0.25">
      <c r="F997"/>
    </row>
    <row r="998" spans="6:6" x14ac:dyDescent="0.25">
      <c r="F998"/>
    </row>
    <row r="999" spans="6:6" x14ac:dyDescent="0.25">
      <c r="F999"/>
    </row>
    <row r="1000" spans="6:6" x14ac:dyDescent="0.25">
      <c r="F1000"/>
    </row>
    <row r="1001" spans="6:6" x14ac:dyDescent="0.25">
      <c r="F1001"/>
    </row>
    <row r="1002" spans="6:6" x14ac:dyDescent="0.25">
      <c r="F1002"/>
    </row>
    <row r="1003" spans="6:6" x14ac:dyDescent="0.25">
      <c r="F1003"/>
    </row>
    <row r="1004" spans="6:6" x14ac:dyDescent="0.25">
      <c r="F1004"/>
    </row>
    <row r="1005" spans="6:6" x14ac:dyDescent="0.25">
      <c r="F1005"/>
    </row>
    <row r="1006" spans="6:6" x14ac:dyDescent="0.25">
      <c r="F1006"/>
    </row>
    <row r="1007" spans="6:6" x14ac:dyDescent="0.25">
      <c r="F1007"/>
    </row>
    <row r="1008" spans="6:6" x14ac:dyDescent="0.25">
      <c r="F1008"/>
    </row>
    <row r="1009" spans="6:6" x14ac:dyDescent="0.25">
      <c r="F1009"/>
    </row>
    <row r="1010" spans="6:6" x14ac:dyDescent="0.25">
      <c r="F1010"/>
    </row>
    <row r="1011" spans="6:6" x14ac:dyDescent="0.25">
      <c r="F1011"/>
    </row>
    <row r="1012" spans="6:6" x14ac:dyDescent="0.25">
      <c r="F1012"/>
    </row>
    <row r="1013" spans="6:6" x14ac:dyDescent="0.25">
      <c r="F1013"/>
    </row>
    <row r="1014" spans="6:6" x14ac:dyDescent="0.25">
      <c r="F1014"/>
    </row>
    <row r="1015" spans="6:6" x14ac:dyDescent="0.25">
      <c r="F1015"/>
    </row>
    <row r="1016" spans="6:6" x14ac:dyDescent="0.25">
      <c r="F1016"/>
    </row>
    <row r="1017" spans="6:6" x14ac:dyDescent="0.25">
      <c r="F1017"/>
    </row>
    <row r="1018" spans="6:6" x14ac:dyDescent="0.25">
      <c r="F1018"/>
    </row>
    <row r="1019" spans="6:6" x14ac:dyDescent="0.25">
      <c r="F1019"/>
    </row>
    <row r="1020" spans="6:6" x14ac:dyDescent="0.25">
      <c r="F1020"/>
    </row>
    <row r="1021" spans="6:6" x14ac:dyDescent="0.25">
      <c r="F1021"/>
    </row>
    <row r="1022" spans="6:6" x14ac:dyDescent="0.25">
      <c r="F1022"/>
    </row>
    <row r="1023" spans="6:6" x14ac:dyDescent="0.25">
      <c r="F1023"/>
    </row>
    <row r="1024" spans="6:6" x14ac:dyDescent="0.25">
      <c r="F1024"/>
    </row>
    <row r="1025" spans="6:6" x14ac:dyDescent="0.25">
      <c r="F1025"/>
    </row>
    <row r="1026" spans="6:6" x14ac:dyDescent="0.25">
      <c r="F1026"/>
    </row>
    <row r="1027" spans="6:6" x14ac:dyDescent="0.25">
      <c r="F1027"/>
    </row>
    <row r="1028" spans="6:6" x14ac:dyDescent="0.25">
      <c r="F1028"/>
    </row>
    <row r="1029" spans="6:6" x14ac:dyDescent="0.25">
      <c r="F1029"/>
    </row>
    <row r="1030" spans="6:6" x14ac:dyDescent="0.25">
      <c r="F1030"/>
    </row>
    <row r="1031" spans="6:6" x14ac:dyDescent="0.25">
      <c r="F1031"/>
    </row>
    <row r="1032" spans="6:6" x14ac:dyDescent="0.25">
      <c r="F1032"/>
    </row>
    <row r="1033" spans="6:6" x14ac:dyDescent="0.25">
      <c r="F1033"/>
    </row>
    <row r="1034" spans="6:6" x14ac:dyDescent="0.25">
      <c r="F1034"/>
    </row>
    <row r="1035" spans="6:6" x14ac:dyDescent="0.25">
      <c r="F1035"/>
    </row>
    <row r="1036" spans="6:6" x14ac:dyDescent="0.25">
      <c r="F1036"/>
    </row>
    <row r="1037" spans="6:6" x14ac:dyDescent="0.25">
      <c r="F1037"/>
    </row>
    <row r="1038" spans="6:6" x14ac:dyDescent="0.25">
      <c r="F1038"/>
    </row>
    <row r="1039" spans="6:6" x14ac:dyDescent="0.25">
      <c r="F1039"/>
    </row>
    <row r="1040" spans="6:6" x14ac:dyDescent="0.25">
      <c r="F1040"/>
    </row>
    <row r="1041" spans="6:6" x14ac:dyDescent="0.25">
      <c r="F1041"/>
    </row>
    <row r="1042" spans="6:6" x14ac:dyDescent="0.25">
      <c r="F1042"/>
    </row>
    <row r="1043" spans="6:6" x14ac:dyDescent="0.25">
      <c r="F1043"/>
    </row>
    <row r="1044" spans="6:6" x14ac:dyDescent="0.25">
      <c r="F1044"/>
    </row>
    <row r="1045" spans="6:6" x14ac:dyDescent="0.25">
      <c r="F1045"/>
    </row>
    <row r="1046" spans="6:6" x14ac:dyDescent="0.25">
      <c r="F1046"/>
    </row>
    <row r="1047" spans="6:6" x14ac:dyDescent="0.25">
      <c r="F1047"/>
    </row>
    <row r="1048" spans="6:6" x14ac:dyDescent="0.25">
      <c r="F1048"/>
    </row>
    <row r="1049" spans="6:6" x14ac:dyDescent="0.25">
      <c r="F1049"/>
    </row>
    <row r="1050" spans="6:6" x14ac:dyDescent="0.25">
      <c r="F1050"/>
    </row>
    <row r="1051" spans="6:6" x14ac:dyDescent="0.25">
      <c r="F1051"/>
    </row>
    <row r="1052" spans="6:6" x14ac:dyDescent="0.25">
      <c r="F1052"/>
    </row>
    <row r="1053" spans="6:6" x14ac:dyDescent="0.25">
      <c r="F1053"/>
    </row>
    <row r="1054" spans="6:6" x14ac:dyDescent="0.25">
      <c r="F1054"/>
    </row>
    <row r="1055" spans="6:6" x14ac:dyDescent="0.25">
      <c r="F1055"/>
    </row>
    <row r="1056" spans="6:6" x14ac:dyDescent="0.25">
      <c r="F1056"/>
    </row>
    <row r="1057" spans="6:6" x14ac:dyDescent="0.25">
      <c r="F1057"/>
    </row>
    <row r="1058" spans="6:6" x14ac:dyDescent="0.25">
      <c r="F1058"/>
    </row>
    <row r="1059" spans="6:6" x14ac:dyDescent="0.25">
      <c r="F1059"/>
    </row>
    <row r="1060" spans="6:6" x14ac:dyDescent="0.25">
      <c r="F1060"/>
    </row>
    <row r="1061" spans="6:6" x14ac:dyDescent="0.25">
      <c r="F1061"/>
    </row>
    <row r="1062" spans="6:6" x14ac:dyDescent="0.25">
      <c r="F1062"/>
    </row>
    <row r="1063" spans="6:6" x14ac:dyDescent="0.25">
      <c r="F1063"/>
    </row>
    <row r="1064" spans="6:6" x14ac:dyDescent="0.25">
      <c r="F1064"/>
    </row>
    <row r="1065" spans="6:6" x14ac:dyDescent="0.25">
      <c r="F1065"/>
    </row>
    <row r="1066" spans="6:6" x14ac:dyDescent="0.25">
      <c r="F1066"/>
    </row>
    <row r="1067" spans="6:6" x14ac:dyDescent="0.25">
      <c r="F1067"/>
    </row>
    <row r="1068" spans="6:6" x14ac:dyDescent="0.25">
      <c r="F1068"/>
    </row>
    <row r="1069" spans="6:6" x14ac:dyDescent="0.25">
      <c r="F1069"/>
    </row>
    <row r="1070" spans="6:6" x14ac:dyDescent="0.25">
      <c r="F1070"/>
    </row>
    <row r="1071" spans="6:6" x14ac:dyDescent="0.25">
      <c r="F1071"/>
    </row>
    <row r="1072" spans="6:6" x14ac:dyDescent="0.25">
      <c r="F1072"/>
    </row>
    <row r="1073" spans="6:6" x14ac:dyDescent="0.25">
      <c r="F1073"/>
    </row>
    <row r="1074" spans="6:6" x14ac:dyDescent="0.25">
      <c r="F1074"/>
    </row>
    <row r="1075" spans="6:6" x14ac:dyDescent="0.25">
      <c r="F1075"/>
    </row>
    <row r="1076" spans="6:6" x14ac:dyDescent="0.25">
      <c r="F1076"/>
    </row>
    <row r="1077" spans="6:6" x14ac:dyDescent="0.25">
      <c r="F1077"/>
    </row>
    <row r="1078" spans="6:6" x14ac:dyDescent="0.25">
      <c r="F1078"/>
    </row>
    <row r="1079" spans="6:6" x14ac:dyDescent="0.25">
      <c r="F1079"/>
    </row>
    <row r="1080" spans="6:6" x14ac:dyDescent="0.25">
      <c r="F1080"/>
    </row>
    <row r="1081" spans="6:6" x14ac:dyDescent="0.25">
      <c r="F1081"/>
    </row>
    <row r="1082" spans="6:6" x14ac:dyDescent="0.25">
      <c r="F1082"/>
    </row>
    <row r="1083" spans="6:6" x14ac:dyDescent="0.25">
      <c r="F1083"/>
    </row>
    <row r="1084" spans="6:6" x14ac:dyDescent="0.25">
      <c r="F1084"/>
    </row>
    <row r="1085" spans="6:6" x14ac:dyDescent="0.25">
      <c r="F1085"/>
    </row>
    <row r="1086" spans="6:6" x14ac:dyDescent="0.25">
      <c r="F1086"/>
    </row>
    <row r="1087" spans="6:6" x14ac:dyDescent="0.25">
      <c r="F1087"/>
    </row>
    <row r="1088" spans="6:6" x14ac:dyDescent="0.25">
      <c r="F1088"/>
    </row>
    <row r="1089" spans="6:6" x14ac:dyDescent="0.25">
      <c r="F1089"/>
    </row>
    <row r="1090" spans="6:6" x14ac:dyDescent="0.25">
      <c r="F1090"/>
    </row>
    <row r="1091" spans="6:6" x14ac:dyDescent="0.25">
      <c r="F1091"/>
    </row>
    <row r="1092" spans="6:6" x14ac:dyDescent="0.25">
      <c r="F1092"/>
    </row>
    <row r="1093" spans="6:6" x14ac:dyDescent="0.25">
      <c r="F1093"/>
    </row>
    <row r="1094" spans="6:6" x14ac:dyDescent="0.25">
      <c r="F1094"/>
    </row>
    <row r="1095" spans="6:6" x14ac:dyDescent="0.25">
      <c r="F1095"/>
    </row>
    <row r="1096" spans="6:6" x14ac:dyDescent="0.25">
      <c r="F1096"/>
    </row>
    <row r="1097" spans="6:6" x14ac:dyDescent="0.25">
      <c r="F1097"/>
    </row>
    <row r="1098" spans="6:6" x14ac:dyDescent="0.25">
      <c r="F1098"/>
    </row>
    <row r="1099" spans="6:6" x14ac:dyDescent="0.25">
      <c r="F1099"/>
    </row>
    <row r="1100" spans="6:6" x14ac:dyDescent="0.25">
      <c r="F1100"/>
    </row>
    <row r="1101" spans="6:6" x14ac:dyDescent="0.25">
      <c r="F1101"/>
    </row>
    <row r="1102" spans="6:6" x14ac:dyDescent="0.25">
      <c r="F1102"/>
    </row>
    <row r="1103" spans="6:6" x14ac:dyDescent="0.25">
      <c r="F1103"/>
    </row>
    <row r="1104" spans="6:6" x14ac:dyDescent="0.25">
      <c r="F1104"/>
    </row>
    <row r="1105" spans="6:6" x14ac:dyDescent="0.25">
      <c r="F1105"/>
    </row>
    <row r="1106" spans="6:6" x14ac:dyDescent="0.25">
      <c r="F1106"/>
    </row>
    <row r="1107" spans="6:6" x14ac:dyDescent="0.25">
      <c r="F1107"/>
    </row>
    <row r="1108" spans="6:6" x14ac:dyDescent="0.25">
      <c r="F1108"/>
    </row>
    <row r="1109" spans="6:6" x14ac:dyDescent="0.25">
      <c r="F1109"/>
    </row>
    <row r="1110" spans="6:6" x14ac:dyDescent="0.25">
      <c r="F1110"/>
    </row>
    <row r="1111" spans="6:6" x14ac:dyDescent="0.25">
      <c r="F1111"/>
    </row>
    <row r="1112" spans="6:6" x14ac:dyDescent="0.25">
      <c r="F1112"/>
    </row>
    <row r="1113" spans="6:6" x14ac:dyDescent="0.25">
      <c r="F1113"/>
    </row>
    <row r="1114" spans="6:6" x14ac:dyDescent="0.25">
      <c r="F1114"/>
    </row>
    <row r="1115" spans="6:6" x14ac:dyDescent="0.25">
      <c r="F1115"/>
    </row>
    <row r="1116" spans="6:6" x14ac:dyDescent="0.25">
      <c r="F1116"/>
    </row>
    <row r="1117" spans="6:6" x14ac:dyDescent="0.25">
      <c r="F1117"/>
    </row>
    <row r="1118" spans="6:6" x14ac:dyDescent="0.25">
      <c r="F1118"/>
    </row>
    <row r="1119" spans="6:6" x14ac:dyDescent="0.25">
      <c r="F1119"/>
    </row>
    <row r="1120" spans="6:6" x14ac:dyDescent="0.25">
      <c r="F1120"/>
    </row>
    <row r="1121" spans="6:6" x14ac:dyDescent="0.25">
      <c r="F1121"/>
    </row>
    <row r="1122" spans="6:6" x14ac:dyDescent="0.25">
      <c r="F1122"/>
    </row>
    <row r="1123" spans="6:6" x14ac:dyDescent="0.25">
      <c r="F1123"/>
    </row>
    <row r="1124" spans="6:6" x14ac:dyDescent="0.25">
      <c r="F1124"/>
    </row>
    <row r="1125" spans="6:6" x14ac:dyDescent="0.25">
      <c r="F1125"/>
    </row>
    <row r="1126" spans="6:6" x14ac:dyDescent="0.25">
      <c r="F1126"/>
    </row>
    <row r="1127" spans="6:6" x14ac:dyDescent="0.25">
      <c r="F1127"/>
    </row>
    <row r="1128" spans="6:6" x14ac:dyDescent="0.25">
      <c r="F1128"/>
    </row>
    <row r="1129" spans="6:6" x14ac:dyDescent="0.25">
      <c r="F1129"/>
    </row>
    <row r="1130" spans="6:6" x14ac:dyDescent="0.25">
      <c r="F1130"/>
    </row>
    <row r="1131" spans="6:6" x14ac:dyDescent="0.25">
      <c r="F1131"/>
    </row>
    <row r="1132" spans="6:6" x14ac:dyDescent="0.25">
      <c r="F1132"/>
    </row>
    <row r="1133" spans="6:6" x14ac:dyDescent="0.25">
      <c r="F1133"/>
    </row>
    <row r="1134" spans="6:6" x14ac:dyDescent="0.25">
      <c r="F1134"/>
    </row>
    <row r="1135" spans="6:6" x14ac:dyDescent="0.25">
      <c r="F1135"/>
    </row>
    <row r="1136" spans="6:6" x14ac:dyDescent="0.25">
      <c r="F1136"/>
    </row>
    <row r="1137" spans="6:6" x14ac:dyDescent="0.25">
      <c r="F1137"/>
    </row>
    <row r="1138" spans="6:6" x14ac:dyDescent="0.25">
      <c r="F1138"/>
    </row>
    <row r="1139" spans="6:6" x14ac:dyDescent="0.25">
      <c r="F1139"/>
    </row>
    <row r="1140" spans="6:6" x14ac:dyDescent="0.25">
      <c r="F1140"/>
    </row>
    <row r="1141" spans="6:6" x14ac:dyDescent="0.25">
      <c r="F1141"/>
    </row>
    <row r="1142" spans="6:6" x14ac:dyDescent="0.25">
      <c r="F1142"/>
    </row>
    <row r="1143" spans="6:6" x14ac:dyDescent="0.25">
      <c r="F1143"/>
    </row>
    <row r="1144" spans="6:6" x14ac:dyDescent="0.25">
      <c r="F1144"/>
    </row>
    <row r="1145" spans="6:6" x14ac:dyDescent="0.25">
      <c r="F1145"/>
    </row>
    <row r="1146" spans="6:6" x14ac:dyDescent="0.25">
      <c r="F1146"/>
    </row>
    <row r="1147" spans="6:6" x14ac:dyDescent="0.25">
      <c r="F1147"/>
    </row>
    <row r="1148" spans="6:6" x14ac:dyDescent="0.25">
      <c r="F1148"/>
    </row>
    <row r="1149" spans="6:6" x14ac:dyDescent="0.25">
      <c r="F1149"/>
    </row>
    <row r="1150" spans="6:6" x14ac:dyDescent="0.25">
      <c r="F1150"/>
    </row>
    <row r="1151" spans="6:6" x14ac:dyDescent="0.25">
      <c r="F1151"/>
    </row>
    <row r="1152" spans="6:6" x14ac:dyDescent="0.25">
      <c r="F1152"/>
    </row>
    <row r="1153" spans="6:6" x14ac:dyDescent="0.25">
      <c r="F1153"/>
    </row>
    <row r="1154" spans="6:6" x14ac:dyDescent="0.25">
      <c r="F1154"/>
    </row>
    <row r="1155" spans="6:6" x14ac:dyDescent="0.25">
      <c r="F1155"/>
    </row>
    <row r="1156" spans="6:6" x14ac:dyDescent="0.25">
      <c r="F1156"/>
    </row>
    <row r="1157" spans="6:6" x14ac:dyDescent="0.25">
      <c r="F1157"/>
    </row>
    <row r="1158" spans="6:6" x14ac:dyDescent="0.25">
      <c r="F1158"/>
    </row>
    <row r="1159" spans="6:6" x14ac:dyDescent="0.25">
      <c r="F1159"/>
    </row>
    <row r="1160" spans="6:6" x14ac:dyDescent="0.25">
      <c r="F1160"/>
    </row>
    <row r="1161" spans="6:6" x14ac:dyDescent="0.25">
      <c r="F1161"/>
    </row>
    <row r="1162" spans="6:6" x14ac:dyDescent="0.25">
      <c r="F1162"/>
    </row>
    <row r="1163" spans="6:6" x14ac:dyDescent="0.25">
      <c r="F1163"/>
    </row>
    <row r="1164" spans="6:6" x14ac:dyDescent="0.25">
      <c r="F1164"/>
    </row>
    <row r="1165" spans="6:6" x14ac:dyDescent="0.25">
      <c r="F1165"/>
    </row>
    <row r="1166" spans="6:6" x14ac:dyDescent="0.25">
      <c r="F1166"/>
    </row>
    <row r="1167" spans="6:6" x14ac:dyDescent="0.25">
      <c r="F1167"/>
    </row>
    <row r="1168" spans="6:6" x14ac:dyDescent="0.25">
      <c r="F1168"/>
    </row>
    <row r="1169" spans="6:6" x14ac:dyDescent="0.25">
      <c r="F1169"/>
    </row>
    <row r="1170" spans="6:6" x14ac:dyDescent="0.25">
      <c r="F1170"/>
    </row>
    <row r="1171" spans="6:6" x14ac:dyDescent="0.25">
      <c r="F1171"/>
    </row>
    <row r="1172" spans="6:6" x14ac:dyDescent="0.25">
      <c r="F1172"/>
    </row>
    <row r="1173" spans="6:6" x14ac:dyDescent="0.25">
      <c r="F1173"/>
    </row>
    <row r="1174" spans="6:6" x14ac:dyDescent="0.25">
      <c r="F1174"/>
    </row>
    <row r="1175" spans="6:6" x14ac:dyDescent="0.25">
      <c r="F1175"/>
    </row>
    <row r="1176" spans="6:6" x14ac:dyDescent="0.25">
      <c r="F1176"/>
    </row>
    <row r="1177" spans="6:6" x14ac:dyDescent="0.25">
      <c r="F1177"/>
    </row>
    <row r="1178" spans="6:6" x14ac:dyDescent="0.25">
      <c r="F1178"/>
    </row>
    <row r="1179" spans="6:6" x14ac:dyDescent="0.25">
      <c r="F1179"/>
    </row>
    <row r="1180" spans="6:6" x14ac:dyDescent="0.25">
      <c r="F1180"/>
    </row>
    <row r="1181" spans="6:6" x14ac:dyDescent="0.25">
      <c r="F1181"/>
    </row>
    <row r="1182" spans="6:6" x14ac:dyDescent="0.25">
      <c r="F1182"/>
    </row>
    <row r="1183" spans="6:6" x14ac:dyDescent="0.25">
      <c r="F1183"/>
    </row>
    <row r="1184" spans="6:6" x14ac:dyDescent="0.25">
      <c r="F1184"/>
    </row>
    <row r="1185" spans="6:6" x14ac:dyDescent="0.25">
      <c r="F1185"/>
    </row>
    <row r="1186" spans="6:6" x14ac:dyDescent="0.25">
      <c r="F1186"/>
    </row>
    <row r="1187" spans="6:6" x14ac:dyDescent="0.25">
      <c r="F1187"/>
    </row>
    <row r="1188" spans="6:6" x14ac:dyDescent="0.25">
      <c r="F1188"/>
    </row>
    <row r="1189" spans="6:6" x14ac:dyDescent="0.25">
      <c r="F1189"/>
    </row>
    <row r="1190" spans="6:6" x14ac:dyDescent="0.25">
      <c r="F1190"/>
    </row>
    <row r="1191" spans="6:6" x14ac:dyDescent="0.25">
      <c r="F1191"/>
    </row>
    <row r="1192" spans="6:6" x14ac:dyDescent="0.25">
      <c r="F1192"/>
    </row>
    <row r="1193" spans="6:6" x14ac:dyDescent="0.25">
      <c r="F1193"/>
    </row>
    <row r="1194" spans="6:6" x14ac:dyDescent="0.25">
      <c r="F1194"/>
    </row>
    <row r="1195" spans="6:6" x14ac:dyDescent="0.25">
      <c r="F1195"/>
    </row>
    <row r="1196" spans="6:6" x14ac:dyDescent="0.25">
      <c r="F1196"/>
    </row>
    <row r="1197" spans="6:6" x14ac:dyDescent="0.25">
      <c r="F1197"/>
    </row>
    <row r="1198" spans="6:6" x14ac:dyDescent="0.25">
      <c r="F1198"/>
    </row>
    <row r="1199" spans="6:6" x14ac:dyDescent="0.25">
      <c r="F1199"/>
    </row>
    <row r="1200" spans="6:6" x14ac:dyDescent="0.25">
      <c r="F1200"/>
    </row>
    <row r="1201" spans="6:6" x14ac:dyDescent="0.25">
      <c r="F1201"/>
    </row>
    <row r="1202" spans="6:6" x14ac:dyDescent="0.25">
      <c r="F1202"/>
    </row>
    <row r="1203" spans="6:6" x14ac:dyDescent="0.25">
      <c r="F1203"/>
    </row>
    <row r="1204" spans="6:6" x14ac:dyDescent="0.25">
      <c r="F1204"/>
    </row>
    <row r="1205" spans="6:6" x14ac:dyDescent="0.25">
      <c r="F1205"/>
    </row>
    <row r="1206" spans="6:6" x14ac:dyDescent="0.25">
      <c r="F1206"/>
    </row>
    <row r="1207" spans="6:6" x14ac:dyDescent="0.25">
      <c r="F1207"/>
    </row>
    <row r="1208" spans="6:6" x14ac:dyDescent="0.25">
      <c r="F1208"/>
    </row>
    <row r="1209" spans="6:6" x14ac:dyDescent="0.25">
      <c r="F1209"/>
    </row>
    <row r="1210" spans="6:6" x14ac:dyDescent="0.25">
      <c r="F1210"/>
    </row>
    <row r="1211" spans="6:6" x14ac:dyDescent="0.25">
      <c r="F1211"/>
    </row>
    <row r="1212" spans="6:6" x14ac:dyDescent="0.25">
      <c r="F1212"/>
    </row>
    <row r="1213" spans="6:6" x14ac:dyDescent="0.25">
      <c r="F1213"/>
    </row>
    <row r="1214" spans="6:6" x14ac:dyDescent="0.25">
      <c r="F1214"/>
    </row>
    <row r="1215" spans="6:6" x14ac:dyDescent="0.25">
      <c r="F1215"/>
    </row>
    <row r="1216" spans="6:6" x14ac:dyDescent="0.25">
      <c r="F1216"/>
    </row>
    <row r="1217" spans="6:6" x14ac:dyDescent="0.25">
      <c r="F1217"/>
    </row>
    <row r="1218" spans="6:6" x14ac:dyDescent="0.25">
      <c r="F1218"/>
    </row>
    <row r="1219" spans="6:6" x14ac:dyDescent="0.25">
      <c r="F1219"/>
    </row>
    <row r="1220" spans="6:6" x14ac:dyDescent="0.25">
      <c r="F1220"/>
    </row>
    <row r="1221" spans="6:6" x14ac:dyDescent="0.25">
      <c r="F1221"/>
    </row>
    <row r="1222" spans="6:6" x14ac:dyDescent="0.25">
      <c r="F1222"/>
    </row>
    <row r="1223" spans="6:6" x14ac:dyDescent="0.25">
      <c r="F1223"/>
    </row>
    <row r="1224" spans="6:6" x14ac:dyDescent="0.25">
      <c r="F1224"/>
    </row>
    <row r="1225" spans="6:6" x14ac:dyDescent="0.25">
      <c r="F1225"/>
    </row>
    <row r="1226" spans="6:6" x14ac:dyDescent="0.25">
      <c r="F1226"/>
    </row>
    <row r="1227" spans="6:6" x14ac:dyDescent="0.25">
      <c r="F1227"/>
    </row>
    <row r="1228" spans="6:6" x14ac:dyDescent="0.25">
      <c r="F1228"/>
    </row>
    <row r="1229" spans="6:6" x14ac:dyDescent="0.25">
      <c r="F1229"/>
    </row>
    <row r="1230" spans="6:6" x14ac:dyDescent="0.25">
      <c r="F1230"/>
    </row>
    <row r="1231" spans="6:6" x14ac:dyDescent="0.25">
      <c r="F1231"/>
    </row>
    <row r="1232" spans="6:6" x14ac:dyDescent="0.25">
      <c r="F1232"/>
    </row>
    <row r="1233" spans="6:6" x14ac:dyDescent="0.25">
      <c r="F1233"/>
    </row>
    <row r="1234" spans="6:6" x14ac:dyDescent="0.25">
      <c r="F1234"/>
    </row>
    <row r="1235" spans="6:6" x14ac:dyDescent="0.25">
      <c r="F1235"/>
    </row>
    <row r="1236" spans="6:6" x14ac:dyDescent="0.25">
      <c r="F1236"/>
    </row>
    <row r="1237" spans="6:6" x14ac:dyDescent="0.25">
      <c r="F1237"/>
    </row>
    <row r="1238" spans="6:6" x14ac:dyDescent="0.25">
      <c r="F1238"/>
    </row>
    <row r="1239" spans="6:6" x14ac:dyDescent="0.25">
      <c r="F1239"/>
    </row>
    <row r="1240" spans="6:6" x14ac:dyDescent="0.25">
      <c r="F1240"/>
    </row>
    <row r="1241" spans="6:6" x14ac:dyDescent="0.25">
      <c r="F1241"/>
    </row>
    <row r="1242" spans="6:6" x14ac:dyDescent="0.25">
      <c r="F1242"/>
    </row>
    <row r="1243" spans="6:6" x14ac:dyDescent="0.25">
      <c r="F1243"/>
    </row>
    <row r="1244" spans="6:6" x14ac:dyDescent="0.25">
      <c r="F1244"/>
    </row>
    <row r="1245" spans="6:6" x14ac:dyDescent="0.25">
      <c r="F1245"/>
    </row>
    <row r="1246" spans="6:6" x14ac:dyDescent="0.25">
      <c r="F1246"/>
    </row>
    <row r="1247" spans="6:6" x14ac:dyDescent="0.25">
      <c r="F1247"/>
    </row>
    <row r="1248" spans="6:6" x14ac:dyDescent="0.25">
      <c r="F1248"/>
    </row>
    <row r="1249" spans="6:6" x14ac:dyDescent="0.25">
      <c r="F1249"/>
    </row>
    <row r="1250" spans="6:6" x14ac:dyDescent="0.25">
      <c r="F1250"/>
    </row>
    <row r="1251" spans="6:6" x14ac:dyDescent="0.25">
      <c r="F1251"/>
    </row>
    <row r="1252" spans="6:6" x14ac:dyDescent="0.25">
      <c r="F1252"/>
    </row>
    <row r="1253" spans="6:6" x14ac:dyDescent="0.25">
      <c r="F1253"/>
    </row>
    <row r="1254" spans="6:6" x14ac:dyDescent="0.25">
      <c r="F1254"/>
    </row>
    <row r="1255" spans="6:6" x14ac:dyDescent="0.25">
      <c r="F1255"/>
    </row>
    <row r="1256" spans="6:6" x14ac:dyDescent="0.25">
      <c r="F1256"/>
    </row>
    <row r="1257" spans="6:6" x14ac:dyDescent="0.25">
      <c r="F1257"/>
    </row>
    <row r="1258" spans="6:6" x14ac:dyDescent="0.25">
      <c r="F1258"/>
    </row>
    <row r="1259" spans="6:6" x14ac:dyDescent="0.25">
      <c r="F1259"/>
    </row>
    <row r="1260" spans="6:6" x14ac:dyDescent="0.25">
      <c r="F1260"/>
    </row>
    <row r="1261" spans="6:6" x14ac:dyDescent="0.25">
      <c r="F1261"/>
    </row>
    <row r="1262" spans="6:6" x14ac:dyDescent="0.25">
      <c r="F1262"/>
    </row>
    <row r="1263" spans="6:6" x14ac:dyDescent="0.25">
      <c r="F1263"/>
    </row>
    <row r="1264" spans="6:6" x14ac:dyDescent="0.25">
      <c r="F1264"/>
    </row>
    <row r="1265" spans="6:6" x14ac:dyDescent="0.25">
      <c r="F1265"/>
    </row>
    <row r="1266" spans="6:6" x14ac:dyDescent="0.25">
      <c r="F1266"/>
    </row>
    <row r="1267" spans="6:6" x14ac:dyDescent="0.25">
      <c r="F1267"/>
    </row>
    <row r="1268" spans="6:6" x14ac:dyDescent="0.25">
      <c r="F1268"/>
    </row>
    <row r="1269" spans="6:6" x14ac:dyDescent="0.25">
      <c r="F1269"/>
    </row>
    <row r="1270" spans="6:6" x14ac:dyDescent="0.25">
      <c r="F1270"/>
    </row>
    <row r="1271" spans="6:6" x14ac:dyDescent="0.25">
      <c r="F1271"/>
    </row>
    <row r="1272" spans="6:6" x14ac:dyDescent="0.25">
      <c r="F1272"/>
    </row>
    <row r="1273" spans="6:6" x14ac:dyDescent="0.25">
      <c r="F1273"/>
    </row>
    <row r="1274" spans="6:6" x14ac:dyDescent="0.25">
      <c r="F1274"/>
    </row>
    <row r="1275" spans="6:6" x14ac:dyDescent="0.25">
      <c r="F1275"/>
    </row>
    <row r="1276" spans="6:6" x14ac:dyDescent="0.25">
      <c r="F1276"/>
    </row>
    <row r="1277" spans="6:6" x14ac:dyDescent="0.25">
      <c r="F1277"/>
    </row>
    <row r="1278" spans="6:6" x14ac:dyDescent="0.25">
      <c r="F1278"/>
    </row>
    <row r="1279" spans="6:6" x14ac:dyDescent="0.25">
      <c r="F1279"/>
    </row>
    <row r="1280" spans="6:6" x14ac:dyDescent="0.25">
      <c r="F1280"/>
    </row>
    <row r="1281" spans="6:6" x14ac:dyDescent="0.25">
      <c r="F1281"/>
    </row>
    <row r="1282" spans="6:6" x14ac:dyDescent="0.25">
      <c r="F1282"/>
    </row>
    <row r="1283" spans="6:6" x14ac:dyDescent="0.25">
      <c r="F1283"/>
    </row>
    <row r="1284" spans="6:6" x14ac:dyDescent="0.25">
      <c r="F1284"/>
    </row>
    <row r="1285" spans="6:6" x14ac:dyDescent="0.25">
      <c r="F1285"/>
    </row>
    <row r="1286" spans="6:6" x14ac:dyDescent="0.25">
      <c r="F1286"/>
    </row>
    <row r="1287" spans="6:6" x14ac:dyDescent="0.25">
      <c r="F1287"/>
    </row>
    <row r="1288" spans="6:6" x14ac:dyDescent="0.25">
      <c r="F1288"/>
    </row>
    <row r="1289" spans="6:6" x14ac:dyDescent="0.25">
      <c r="F1289"/>
    </row>
    <row r="1290" spans="6:6" x14ac:dyDescent="0.25">
      <c r="F1290"/>
    </row>
    <row r="1291" spans="6:6" x14ac:dyDescent="0.25">
      <c r="F1291"/>
    </row>
    <row r="1292" spans="6:6" x14ac:dyDescent="0.25">
      <c r="F1292"/>
    </row>
    <row r="1293" spans="6:6" x14ac:dyDescent="0.25">
      <c r="F1293"/>
    </row>
    <row r="1294" spans="6:6" x14ac:dyDescent="0.25">
      <c r="F1294"/>
    </row>
    <row r="1295" spans="6:6" x14ac:dyDescent="0.25">
      <c r="F1295"/>
    </row>
    <row r="1296" spans="6:6" x14ac:dyDescent="0.25">
      <c r="F1296"/>
    </row>
    <row r="1297" spans="6:6" x14ac:dyDescent="0.25">
      <c r="F1297"/>
    </row>
    <row r="1298" spans="6:6" x14ac:dyDescent="0.25">
      <c r="F1298"/>
    </row>
    <row r="1299" spans="6:6" x14ac:dyDescent="0.25">
      <c r="F1299"/>
    </row>
    <row r="1300" spans="6:6" x14ac:dyDescent="0.25">
      <c r="F1300"/>
    </row>
    <row r="1301" spans="6:6" x14ac:dyDescent="0.25">
      <c r="F1301"/>
    </row>
    <row r="1302" spans="6:6" x14ac:dyDescent="0.25">
      <c r="F1302"/>
    </row>
    <row r="1303" spans="6:6" x14ac:dyDescent="0.25">
      <c r="F1303"/>
    </row>
    <row r="1304" spans="6:6" x14ac:dyDescent="0.25">
      <c r="F1304"/>
    </row>
    <row r="1305" spans="6:6" x14ac:dyDescent="0.25">
      <c r="F1305"/>
    </row>
    <row r="1306" spans="6:6" x14ac:dyDescent="0.25">
      <c r="F1306"/>
    </row>
    <row r="1307" spans="6:6" x14ac:dyDescent="0.25">
      <c r="F1307"/>
    </row>
    <row r="1308" spans="6:6" x14ac:dyDescent="0.25">
      <c r="F1308"/>
    </row>
    <row r="1309" spans="6:6" x14ac:dyDescent="0.25">
      <c r="F1309"/>
    </row>
    <row r="1310" spans="6:6" x14ac:dyDescent="0.25">
      <c r="F1310"/>
    </row>
    <row r="1311" spans="6:6" x14ac:dyDescent="0.25">
      <c r="F1311"/>
    </row>
    <row r="1312" spans="6:6" x14ac:dyDescent="0.25">
      <c r="F1312"/>
    </row>
    <row r="1313" spans="6:6" x14ac:dyDescent="0.25">
      <c r="F1313"/>
    </row>
    <row r="1314" spans="6:6" x14ac:dyDescent="0.25">
      <c r="F1314"/>
    </row>
    <row r="1315" spans="6:6" x14ac:dyDescent="0.25">
      <c r="F1315"/>
    </row>
    <row r="1316" spans="6:6" x14ac:dyDescent="0.25">
      <c r="F1316"/>
    </row>
    <row r="1317" spans="6:6" x14ac:dyDescent="0.25">
      <c r="F1317"/>
    </row>
    <row r="1318" spans="6:6" x14ac:dyDescent="0.25">
      <c r="F1318"/>
    </row>
    <row r="1319" spans="6:6" x14ac:dyDescent="0.25">
      <c r="F1319"/>
    </row>
    <row r="1320" spans="6:6" x14ac:dyDescent="0.25">
      <c r="F1320"/>
    </row>
    <row r="1321" spans="6:6" x14ac:dyDescent="0.25">
      <c r="F1321"/>
    </row>
    <row r="1322" spans="6:6" x14ac:dyDescent="0.25">
      <c r="F1322"/>
    </row>
    <row r="1323" spans="6:6" x14ac:dyDescent="0.25">
      <c r="F1323"/>
    </row>
    <row r="1324" spans="6:6" x14ac:dyDescent="0.25">
      <c r="F1324"/>
    </row>
    <row r="1325" spans="6:6" x14ac:dyDescent="0.25">
      <c r="F1325"/>
    </row>
    <row r="1326" spans="6:6" x14ac:dyDescent="0.25">
      <c r="F1326"/>
    </row>
    <row r="1327" spans="6:6" x14ac:dyDescent="0.25">
      <c r="F1327"/>
    </row>
    <row r="1328" spans="6:6" x14ac:dyDescent="0.25">
      <c r="F1328"/>
    </row>
    <row r="1329" spans="6:6" x14ac:dyDescent="0.25">
      <c r="F1329"/>
    </row>
    <row r="1330" spans="6:6" x14ac:dyDescent="0.25">
      <c r="F1330"/>
    </row>
    <row r="1331" spans="6:6" x14ac:dyDescent="0.25">
      <c r="F1331"/>
    </row>
    <row r="1332" spans="6:6" x14ac:dyDescent="0.25">
      <c r="F1332"/>
    </row>
    <row r="1333" spans="6:6" x14ac:dyDescent="0.25">
      <c r="F1333"/>
    </row>
    <row r="1334" spans="6:6" x14ac:dyDescent="0.25">
      <c r="F1334"/>
    </row>
    <row r="1335" spans="6:6" x14ac:dyDescent="0.25">
      <c r="F1335"/>
    </row>
    <row r="1336" spans="6:6" x14ac:dyDescent="0.25">
      <c r="F1336"/>
    </row>
    <row r="1337" spans="6:6" x14ac:dyDescent="0.25">
      <c r="F1337"/>
    </row>
    <row r="1338" spans="6:6" x14ac:dyDescent="0.25">
      <c r="F1338"/>
    </row>
    <row r="1339" spans="6:6" x14ac:dyDescent="0.25">
      <c r="F1339"/>
    </row>
    <row r="1340" spans="6:6" x14ac:dyDescent="0.25">
      <c r="F1340"/>
    </row>
    <row r="1341" spans="6:6" x14ac:dyDescent="0.25">
      <c r="F1341"/>
    </row>
    <row r="1342" spans="6:6" x14ac:dyDescent="0.25">
      <c r="F1342"/>
    </row>
    <row r="1343" spans="6:6" x14ac:dyDescent="0.25">
      <c r="F1343"/>
    </row>
    <row r="1344" spans="6:6" x14ac:dyDescent="0.25">
      <c r="F1344"/>
    </row>
    <row r="1345" spans="6:6" x14ac:dyDescent="0.25">
      <c r="F1345"/>
    </row>
    <row r="1346" spans="6:6" x14ac:dyDescent="0.25">
      <c r="F1346"/>
    </row>
    <row r="1347" spans="6:6" x14ac:dyDescent="0.25">
      <c r="F1347"/>
    </row>
    <row r="1348" spans="6:6" x14ac:dyDescent="0.25">
      <c r="F1348"/>
    </row>
    <row r="1349" spans="6:6" x14ac:dyDescent="0.25">
      <c r="F1349"/>
    </row>
    <row r="1350" spans="6:6" x14ac:dyDescent="0.25">
      <c r="F1350"/>
    </row>
    <row r="1351" spans="6:6" x14ac:dyDescent="0.25">
      <c r="F1351"/>
    </row>
    <row r="1352" spans="6:6" x14ac:dyDescent="0.25">
      <c r="F1352"/>
    </row>
    <row r="1353" spans="6:6" x14ac:dyDescent="0.25">
      <c r="F1353"/>
    </row>
    <row r="1354" spans="6:6" x14ac:dyDescent="0.25">
      <c r="F1354"/>
    </row>
    <row r="1355" spans="6:6" x14ac:dyDescent="0.25">
      <c r="F1355"/>
    </row>
    <row r="1356" spans="6:6" x14ac:dyDescent="0.25">
      <c r="F1356"/>
    </row>
    <row r="1357" spans="6:6" x14ac:dyDescent="0.25">
      <c r="F1357"/>
    </row>
    <row r="1358" spans="6:6" x14ac:dyDescent="0.25">
      <c r="F1358"/>
    </row>
    <row r="1359" spans="6:6" x14ac:dyDescent="0.25">
      <c r="F1359"/>
    </row>
    <row r="1360" spans="6:6" x14ac:dyDescent="0.25">
      <c r="F1360"/>
    </row>
    <row r="1361" spans="6:6" x14ac:dyDescent="0.25">
      <c r="F1361"/>
    </row>
    <row r="1362" spans="6:6" x14ac:dyDescent="0.25">
      <c r="F1362"/>
    </row>
    <row r="1363" spans="6:6" x14ac:dyDescent="0.25">
      <c r="F1363"/>
    </row>
    <row r="1364" spans="6:6" x14ac:dyDescent="0.25">
      <c r="F1364"/>
    </row>
    <row r="1365" spans="6:6" x14ac:dyDescent="0.25">
      <c r="F1365"/>
    </row>
    <row r="1366" spans="6:6" x14ac:dyDescent="0.25">
      <c r="F1366"/>
    </row>
    <row r="1367" spans="6:6" x14ac:dyDescent="0.25">
      <c r="F1367"/>
    </row>
    <row r="1368" spans="6:6" x14ac:dyDescent="0.25">
      <c r="F1368"/>
    </row>
    <row r="1369" spans="6:6" x14ac:dyDescent="0.25">
      <c r="F1369"/>
    </row>
    <row r="1370" spans="6:6" x14ac:dyDescent="0.25">
      <c r="F1370"/>
    </row>
    <row r="1371" spans="6:6" x14ac:dyDescent="0.25">
      <c r="F1371"/>
    </row>
    <row r="1372" spans="6:6" x14ac:dyDescent="0.25">
      <c r="F1372"/>
    </row>
    <row r="1373" spans="6:6" x14ac:dyDescent="0.25">
      <c r="F1373"/>
    </row>
    <row r="1374" spans="6:6" x14ac:dyDescent="0.25">
      <c r="F1374"/>
    </row>
    <row r="1375" spans="6:6" x14ac:dyDescent="0.25">
      <c r="F1375"/>
    </row>
    <row r="1376" spans="6:6" x14ac:dyDescent="0.25">
      <c r="F1376"/>
    </row>
    <row r="1377" spans="6:6" x14ac:dyDescent="0.25">
      <c r="F1377"/>
    </row>
    <row r="1378" spans="6:6" x14ac:dyDescent="0.25">
      <c r="F1378"/>
    </row>
    <row r="1379" spans="6:6" x14ac:dyDescent="0.25">
      <c r="F1379"/>
    </row>
    <row r="1380" spans="6:6" x14ac:dyDescent="0.25">
      <c r="F1380"/>
    </row>
    <row r="1381" spans="6:6" x14ac:dyDescent="0.25">
      <c r="F1381"/>
    </row>
    <row r="1382" spans="6:6" x14ac:dyDescent="0.25">
      <c r="F1382"/>
    </row>
    <row r="1383" spans="6:6" x14ac:dyDescent="0.25">
      <c r="F1383"/>
    </row>
    <row r="1384" spans="6:6" x14ac:dyDescent="0.25">
      <c r="F1384"/>
    </row>
    <row r="1385" spans="6:6" x14ac:dyDescent="0.25">
      <c r="F1385"/>
    </row>
    <row r="1386" spans="6:6" x14ac:dyDescent="0.25">
      <c r="F1386"/>
    </row>
    <row r="1387" spans="6:6" x14ac:dyDescent="0.25">
      <c r="F1387"/>
    </row>
    <row r="1388" spans="6:6" x14ac:dyDescent="0.25">
      <c r="F1388"/>
    </row>
    <row r="1389" spans="6:6" x14ac:dyDescent="0.25">
      <c r="F1389"/>
    </row>
    <row r="1390" spans="6:6" x14ac:dyDescent="0.25">
      <c r="F1390"/>
    </row>
    <row r="1391" spans="6:6" x14ac:dyDescent="0.25">
      <c r="F1391"/>
    </row>
    <row r="1392" spans="6:6" x14ac:dyDescent="0.25">
      <c r="F1392"/>
    </row>
    <row r="1393" spans="6:6" x14ac:dyDescent="0.25">
      <c r="F1393"/>
    </row>
    <row r="1394" spans="6:6" x14ac:dyDescent="0.25">
      <c r="F1394"/>
    </row>
    <row r="1395" spans="6:6" x14ac:dyDescent="0.25">
      <c r="F1395"/>
    </row>
    <row r="1396" spans="6:6" x14ac:dyDescent="0.25">
      <c r="F1396"/>
    </row>
    <row r="1397" spans="6:6" x14ac:dyDescent="0.25">
      <c r="F1397"/>
    </row>
    <row r="1398" spans="6:6" x14ac:dyDescent="0.25">
      <c r="F1398"/>
    </row>
    <row r="1399" spans="6:6" x14ac:dyDescent="0.25">
      <c r="F1399"/>
    </row>
    <row r="1400" spans="6:6" x14ac:dyDescent="0.25">
      <c r="F1400"/>
    </row>
    <row r="1401" spans="6:6" x14ac:dyDescent="0.25">
      <c r="F1401"/>
    </row>
    <row r="1402" spans="6:6" x14ac:dyDescent="0.25">
      <c r="F1402"/>
    </row>
    <row r="1403" spans="6:6" x14ac:dyDescent="0.25">
      <c r="F1403"/>
    </row>
    <row r="1404" spans="6:6" x14ac:dyDescent="0.25">
      <c r="F1404"/>
    </row>
    <row r="1405" spans="6:6" x14ac:dyDescent="0.25">
      <c r="F1405"/>
    </row>
    <row r="1406" spans="6:6" x14ac:dyDescent="0.25">
      <c r="F1406"/>
    </row>
    <row r="1407" spans="6:6" x14ac:dyDescent="0.25">
      <c r="F1407"/>
    </row>
    <row r="1408" spans="6:6" x14ac:dyDescent="0.25">
      <c r="F1408"/>
    </row>
    <row r="1409" spans="6:6" x14ac:dyDescent="0.25">
      <c r="F1409"/>
    </row>
    <row r="1410" spans="6:6" x14ac:dyDescent="0.25">
      <c r="F1410"/>
    </row>
    <row r="1411" spans="6:6" x14ac:dyDescent="0.25">
      <c r="F1411"/>
    </row>
    <row r="1412" spans="6:6" x14ac:dyDescent="0.25">
      <c r="F1412"/>
    </row>
    <row r="1413" spans="6:6" x14ac:dyDescent="0.25">
      <c r="F1413"/>
    </row>
    <row r="1414" spans="6:6" x14ac:dyDescent="0.25">
      <c r="F1414"/>
    </row>
    <row r="1415" spans="6:6" x14ac:dyDescent="0.25">
      <c r="F1415"/>
    </row>
    <row r="1416" spans="6:6" x14ac:dyDescent="0.25">
      <c r="F1416"/>
    </row>
    <row r="1417" spans="6:6" x14ac:dyDescent="0.25">
      <c r="F1417"/>
    </row>
    <row r="1418" spans="6:6" x14ac:dyDescent="0.25">
      <c r="F1418"/>
    </row>
    <row r="1419" spans="6:6" x14ac:dyDescent="0.25">
      <c r="F1419"/>
    </row>
    <row r="1420" spans="6:6" x14ac:dyDescent="0.25">
      <c r="F1420"/>
    </row>
    <row r="1421" spans="6:6" x14ac:dyDescent="0.25">
      <c r="F1421"/>
    </row>
    <row r="1422" spans="6:6" x14ac:dyDescent="0.25">
      <c r="F1422"/>
    </row>
    <row r="1423" spans="6:6" x14ac:dyDescent="0.25">
      <c r="F1423"/>
    </row>
    <row r="1424" spans="6:6" x14ac:dyDescent="0.25">
      <c r="F1424"/>
    </row>
    <row r="1425" spans="6:6" x14ac:dyDescent="0.25">
      <c r="F1425"/>
    </row>
    <row r="1426" spans="6:6" x14ac:dyDescent="0.25">
      <c r="F1426"/>
    </row>
    <row r="1427" spans="6:6" x14ac:dyDescent="0.25">
      <c r="F1427"/>
    </row>
    <row r="1428" spans="6:6" x14ac:dyDescent="0.25">
      <c r="F1428"/>
    </row>
    <row r="1429" spans="6:6" x14ac:dyDescent="0.25">
      <c r="F1429"/>
    </row>
    <row r="1430" spans="6:6" x14ac:dyDescent="0.25">
      <c r="F1430"/>
    </row>
    <row r="1431" spans="6:6" x14ac:dyDescent="0.25">
      <c r="F1431"/>
    </row>
    <row r="1432" spans="6:6" x14ac:dyDescent="0.25">
      <c r="F1432"/>
    </row>
    <row r="1433" spans="6:6" x14ac:dyDescent="0.25">
      <c r="F1433"/>
    </row>
    <row r="1434" spans="6:6" x14ac:dyDescent="0.25">
      <c r="F1434"/>
    </row>
    <row r="1435" spans="6:6" x14ac:dyDescent="0.25">
      <c r="F1435"/>
    </row>
    <row r="1436" spans="6:6" x14ac:dyDescent="0.25">
      <c r="F1436"/>
    </row>
    <row r="1437" spans="6:6" x14ac:dyDescent="0.25">
      <c r="F1437"/>
    </row>
    <row r="1438" spans="6:6" x14ac:dyDescent="0.25">
      <c r="F1438"/>
    </row>
    <row r="1439" spans="6:6" x14ac:dyDescent="0.25">
      <c r="F1439"/>
    </row>
    <row r="1440" spans="6:6" x14ac:dyDescent="0.25">
      <c r="F1440"/>
    </row>
    <row r="1441" spans="6:6" x14ac:dyDescent="0.25">
      <c r="F1441"/>
    </row>
    <row r="1442" spans="6:6" x14ac:dyDescent="0.25">
      <c r="F1442"/>
    </row>
    <row r="1443" spans="6:6" x14ac:dyDescent="0.25">
      <c r="F1443"/>
    </row>
    <row r="1444" spans="6:6" x14ac:dyDescent="0.25">
      <c r="F1444"/>
    </row>
    <row r="1445" spans="6:6" x14ac:dyDescent="0.25">
      <c r="F1445"/>
    </row>
    <row r="1446" spans="6:6" x14ac:dyDescent="0.25">
      <c r="F1446"/>
    </row>
    <row r="1447" spans="6:6" x14ac:dyDescent="0.25">
      <c r="F1447"/>
    </row>
    <row r="1448" spans="6:6" x14ac:dyDescent="0.25">
      <c r="F1448"/>
    </row>
    <row r="1449" spans="6:6" x14ac:dyDescent="0.25">
      <c r="F1449"/>
    </row>
    <row r="1450" spans="6:6" x14ac:dyDescent="0.25">
      <c r="F1450"/>
    </row>
    <row r="1451" spans="6:6" x14ac:dyDescent="0.25">
      <c r="F1451"/>
    </row>
    <row r="1452" spans="6:6" x14ac:dyDescent="0.25">
      <c r="F1452"/>
    </row>
    <row r="1453" spans="6:6" x14ac:dyDescent="0.25">
      <c r="F1453"/>
    </row>
    <row r="1454" spans="6:6" x14ac:dyDescent="0.25">
      <c r="F1454"/>
    </row>
    <row r="1455" spans="6:6" x14ac:dyDescent="0.25">
      <c r="F1455"/>
    </row>
    <row r="1456" spans="6:6" x14ac:dyDescent="0.25">
      <c r="F1456"/>
    </row>
    <row r="1457" spans="6:6" x14ac:dyDescent="0.25">
      <c r="F1457"/>
    </row>
    <row r="1458" spans="6:6" x14ac:dyDescent="0.25">
      <c r="F1458"/>
    </row>
    <row r="1459" spans="6:6" x14ac:dyDescent="0.25">
      <c r="F1459"/>
    </row>
    <row r="1460" spans="6:6" x14ac:dyDescent="0.25">
      <c r="F1460"/>
    </row>
    <row r="1461" spans="6:6" x14ac:dyDescent="0.25">
      <c r="F1461"/>
    </row>
    <row r="1462" spans="6:6" x14ac:dyDescent="0.25">
      <c r="F1462"/>
    </row>
    <row r="1463" spans="6:6" x14ac:dyDescent="0.25">
      <c r="F1463"/>
    </row>
    <row r="1464" spans="6:6" x14ac:dyDescent="0.25">
      <c r="F1464"/>
    </row>
    <row r="1465" spans="6:6" x14ac:dyDescent="0.25">
      <c r="F1465"/>
    </row>
    <row r="1466" spans="6:6" x14ac:dyDescent="0.25">
      <c r="F1466"/>
    </row>
    <row r="1467" spans="6:6" x14ac:dyDescent="0.25">
      <c r="F1467"/>
    </row>
    <row r="1468" spans="6:6" x14ac:dyDescent="0.25">
      <c r="F1468"/>
    </row>
    <row r="1469" spans="6:6" x14ac:dyDescent="0.25">
      <c r="F1469"/>
    </row>
    <row r="1470" spans="6:6" x14ac:dyDescent="0.25">
      <c r="F1470"/>
    </row>
    <row r="1471" spans="6:6" x14ac:dyDescent="0.25">
      <c r="F1471"/>
    </row>
    <row r="1472" spans="6:6" x14ac:dyDescent="0.25">
      <c r="F1472"/>
    </row>
    <row r="1473" spans="6:6" x14ac:dyDescent="0.25">
      <c r="F1473"/>
    </row>
    <row r="1474" spans="6:6" x14ac:dyDescent="0.25">
      <c r="F1474"/>
    </row>
    <row r="1475" spans="6:6" x14ac:dyDescent="0.25">
      <c r="F1475"/>
    </row>
    <row r="1476" spans="6:6" x14ac:dyDescent="0.25">
      <c r="F1476"/>
    </row>
    <row r="1477" spans="6:6" x14ac:dyDescent="0.25">
      <c r="F1477"/>
    </row>
    <row r="1478" spans="6:6" x14ac:dyDescent="0.25">
      <c r="F1478"/>
    </row>
    <row r="1479" spans="6:6" x14ac:dyDescent="0.25">
      <c r="F1479"/>
    </row>
    <row r="1480" spans="6:6" x14ac:dyDescent="0.25">
      <c r="F1480"/>
    </row>
    <row r="1481" spans="6:6" x14ac:dyDescent="0.25">
      <c r="F1481"/>
    </row>
    <row r="1482" spans="6:6" x14ac:dyDescent="0.25">
      <c r="F1482"/>
    </row>
    <row r="1483" spans="6:6" x14ac:dyDescent="0.25">
      <c r="F1483"/>
    </row>
    <row r="1484" spans="6:6" x14ac:dyDescent="0.25">
      <c r="F1484"/>
    </row>
    <row r="1485" spans="6:6" x14ac:dyDescent="0.25">
      <c r="F1485"/>
    </row>
    <row r="1486" spans="6:6" x14ac:dyDescent="0.25">
      <c r="F1486"/>
    </row>
    <row r="1487" spans="6:6" x14ac:dyDescent="0.25">
      <c r="F1487"/>
    </row>
    <row r="1488" spans="6:6" x14ac:dyDescent="0.25">
      <c r="F1488"/>
    </row>
    <row r="1489" spans="6:6" x14ac:dyDescent="0.25">
      <c r="F1489"/>
    </row>
    <row r="1490" spans="6:6" x14ac:dyDescent="0.25">
      <c r="F1490"/>
    </row>
    <row r="1491" spans="6:6" x14ac:dyDescent="0.25">
      <c r="F1491"/>
    </row>
    <row r="1492" spans="6:6" x14ac:dyDescent="0.25">
      <c r="F1492"/>
    </row>
    <row r="1493" spans="6:6" x14ac:dyDescent="0.25">
      <c r="F1493"/>
    </row>
    <row r="1494" spans="6:6" x14ac:dyDescent="0.25">
      <c r="F1494"/>
    </row>
    <row r="1495" spans="6:6" x14ac:dyDescent="0.25">
      <c r="F1495"/>
    </row>
    <row r="1496" spans="6:6" x14ac:dyDescent="0.25">
      <c r="F1496"/>
    </row>
    <row r="1497" spans="6:6" x14ac:dyDescent="0.25">
      <c r="F1497"/>
    </row>
    <row r="1498" spans="6:6" x14ac:dyDescent="0.25">
      <c r="F1498"/>
    </row>
    <row r="1499" spans="6:6" x14ac:dyDescent="0.25">
      <c r="F1499"/>
    </row>
    <row r="1500" spans="6:6" x14ac:dyDescent="0.25">
      <c r="F1500"/>
    </row>
    <row r="1501" spans="6:6" x14ac:dyDescent="0.25">
      <c r="F1501"/>
    </row>
    <row r="1502" spans="6:6" x14ac:dyDescent="0.25">
      <c r="F1502"/>
    </row>
    <row r="1503" spans="6:6" x14ac:dyDescent="0.25">
      <c r="F1503"/>
    </row>
    <row r="1504" spans="6:6" x14ac:dyDescent="0.25">
      <c r="F1504"/>
    </row>
    <row r="1505" spans="6:6" x14ac:dyDescent="0.25">
      <c r="F1505"/>
    </row>
    <row r="1506" spans="6:6" x14ac:dyDescent="0.25">
      <c r="F1506"/>
    </row>
    <row r="1507" spans="6:6" x14ac:dyDescent="0.25">
      <c r="F1507"/>
    </row>
    <row r="1508" spans="6:6" x14ac:dyDescent="0.25">
      <c r="F1508"/>
    </row>
    <row r="1509" spans="6:6" x14ac:dyDescent="0.25">
      <c r="F1509"/>
    </row>
    <row r="1510" spans="6:6" x14ac:dyDescent="0.25">
      <c r="F1510"/>
    </row>
    <row r="1511" spans="6:6" x14ac:dyDescent="0.25">
      <c r="F1511"/>
    </row>
    <row r="1512" spans="6:6" x14ac:dyDescent="0.25">
      <c r="F1512"/>
    </row>
    <row r="1513" spans="6:6" x14ac:dyDescent="0.25">
      <c r="F1513"/>
    </row>
    <row r="1514" spans="6:6" x14ac:dyDescent="0.25">
      <c r="F1514"/>
    </row>
    <row r="1515" spans="6:6" x14ac:dyDescent="0.25">
      <c r="F1515"/>
    </row>
    <row r="1516" spans="6:6" x14ac:dyDescent="0.25">
      <c r="F1516"/>
    </row>
    <row r="1517" spans="6:6" x14ac:dyDescent="0.25">
      <c r="F1517"/>
    </row>
    <row r="1518" spans="6:6" x14ac:dyDescent="0.25">
      <c r="F1518"/>
    </row>
    <row r="1519" spans="6:6" x14ac:dyDescent="0.25">
      <c r="F1519"/>
    </row>
    <row r="1520" spans="6:6" x14ac:dyDescent="0.25">
      <c r="F1520"/>
    </row>
    <row r="1521" spans="6:6" x14ac:dyDescent="0.25">
      <c r="F1521"/>
    </row>
    <row r="1522" spans="6:6" x14ac:dyDescent="0.25">
      <c r="F1522"/>
    </row>
    <row r="1523" spans="6:6" x14ac:dyDescent="0.25">
      <c r="F1523"/>
    </row>
    <row r="1524" spans="6:6" x14ac:dyDescent="0.25">
      <c r="F1524"/>
    </row>
    <row r="1525" spans="6:6" x14ac:dyDescent="0.25">
      <c r="F1525"/>
    </row>
    <row r="1526" spans="6:6" x14ac:dyDescent="0.25">
      <c r="F1526"/>
    </row>
    <row r="1527" spans="6:6" x14ac:dyDescent="0.25">
      <c r="F1527"/>
    </row>
    <row r="1528" spans="6:6" x14ac:dyDescent="0.25">
      <c r="F1528"/>
    </row>
    <row r="1529" spans="6:6" x14ac:dyDescent="0.25">
      <c r="F1529"/>
    </row>
    <row r="1530" spans="6:6" x14ac:dyDescent="0.25">
      <c r="F1530"/>
    </row>
    <row r="1531" spans="6:6" x14ac:dyDescent="0.25">
      <c r="F1531"/>
    </row>
    <row r="1532" spans="6:6" x14ac:dyDescent="0.25">
      <c r="F1532"/>
    </row>
    <row r="1533" spans="6:6" x14ac:dyDescent="0.25">
      <c r="F1533"/>
    </row>
    <row r="1534" spans="6:6" x14ac:dyDescent="0.25">
      <c r="F1534"/>
    </row>
    <row r="1535" spans="6:6" x14ac:dyDescent="0.25">
      <c r="F1535"/>
    </row>
    <row r="1536" spans="6:6" x14ac:dyDescent="0.25">
      <c r="F1536"/>
    </row>
    <row r="1537" spans="6:6" x14ac:dyDescent="0.25">
      <c r="F1537"/>
    </row>
    <row r="1538" spans="6:6" x14ac:dyDescent="0.25">
      <c r="F1538"/>
    </row>
    <row r="1539" spans="6:6" x14ac:dyDescent="0.25">
      <c r="F1539"/>
    </row>
    <row r="1540" spans="6:6" x14ac:dyDescent="0.25">
      <c r="F1540"/>
    </row>
    <row r="1541" spans="6:6" x14ac:dyDescent="0.25">
      <c r="F1541"/>
    </row>
    <row r="1542" spans="6:6" x14ac:dyDescent="0.25">
      <c r="F1542"/>
    </row>
    <row r="1543" spans="6:6" x14ac:dyDescent="0.25">
      <c r="F1543"/>
    </row>
    <row r="1544" spans="6:6" x14ac:dyDescent="0.25">
      <c r="F1544"/>
    </row>
    <row r="1545" spans="6:6" x14ac:dyDescent="0.25">
      <c r="F1545"/>
    </row>
    <row r="1546" spans="6:6" x14ac:dyDescent="0.25">
      <c r="F1546"/>
    </row>
    <row r="1547" spans="6:6" x14ac:dyDescent="0.25">
      <c r="F1547"/>
    </row>
    <row r="1548" spans="6:6" x14ac:dyDescent="0.25">
      <c r="F1548"/>
    </row>
    <row r="1549" spans="6:6" x14ac:dyDescent="0.25">
      <c r="F1549"/>
    </row>
    <row r="1550" spans="6:6" x14ac:dyDescent="0.25">
      <c r="F1550"/>
    </row>
    <row r="1551" spans="6:6" x14ac:dyDescent="0.25">
      <c r="F1551"/>
    </row>
    <row r="1552" spans="6:6" x14ac:dyDescent="0.25">
      <c r="F1552"/>
    </row>
    <row r="1553" spans="6:6" x14ac:dyDescent="0.25">
      <c r="F1553"/>
    </row>
    <row r="1554" spans="6:6" x14ac:dyDescent="0.25">
      <c r="F1554"/>
    </row>
    <row r="1555" spans="6:6" x14ac:dyDescent="0.25">
      <c r="F1555"/>
    </row>
    <row r="1556" spans="6:6" x14ac:dyDescent="0.25">
      <c r="F1556"/>
    </row>
    <row r="1557" spans="6:6" x14ac:dyDescent="0.25">
      <c r="F1557"/>
    </row>
    <row r="1558" spans="6:6" x14ac:dyDescent="0.25">
      <c r="F1558"/>
    </row>
    <row r="1559" spans="6:6" x14ac:dyDescent="0.25">
      <c r="F1559"/>
    </row>
    <row r="1560" spans="6:6" x14ac:dyDescent="0.25">
      <c r="F1560"/>
    </row>
    <row r="1561" spans="6:6" x14ac:dyDescent="0.25">
      <c r="F1561"/>
    </row>
    <row r="1562" spans="6:6" x14ac:dyDescent="0.25">
      <c r="F1562"/>
    </row>
    <row r="1563" spans="6:6" x14ac:dyDescent="0.25">
      <c r="F1563"/>
    </row>
    <row r="1564" spans="6:6" x14ac:dyDescent="0.25">
      <c r="F1564"/>
    </row>
    <row r="1565" spans="6:6" x14ac:dyDescent="0.25">
      <c r="F1565"/>
    </row>
    <row r="1566" spans="6:6" x14ac:dyDescent="0.25">
      <c r="F1566"/>
    </row>
    <row r="1567" spans="6:6" x14ac:dyDescent="0.25">
      <c r="F1567"/>
    </row>
    <row r="1568" spans="6:6" x14ac:dyDescent="0.25">
      <c r="F1568"/>
    </row>
    <row r="1569" spans="6:6" x14ac:dyDescent="0.25">
      <c r="F1569"/>
    </row>
    <row r="1570" spans="6:6" x14ac:dyDescent="0.25">
      <c r="F1570"/>
    </row>
    <row r="1571" spans="6:6" x14ac:dyDescent="0.25">
      <c r="F1571"/>
    </row>
    <row r="1572" spans="6:6" x14ac:dyDescent="0.25">
      <c r="F1572"/>
    </row>
    <row r="1573" spans="6:6" x14ac:dyDescent="0.25">
      <c r="F1573"/>
    </row>
    <row r="1574" spans="6:6" x14ac:dyDescent="0.25">
      <c r="F1574"/>
    </row>
    <row r="1575" spans="6:6" x14ac:dyDescent="0.25">
      <c r="F1575"/>
    </row>
    <row r="1576" spans="6:6" x14ac:dyDescent="0.25">
      <c r="F1576"/>
    </row>
    <row r="1577" spans="6:6" x14ac:dyDescent="0.25">
      <c r="F1577"/>
    </row>
    <row r="1578" spans="6:6" x14ac:dyDescent="0.25">
      <c r="F1578"/>
    </row>
    <row r="1579" spans="6:6" x14ac:dyDescent="0.25">
      <c r="F1579"/>
    </row>
    <row r="1580" spans="6:6" x14ac:dyDescent="0.25">
      <c r="F1580"/>
    </row>
    <row r="1581" spans="6:6" x14ac:dyDescent="0.25">
      <c r="F1581"/>
    </row>
    <row r="1582" spans="6:6" x14ac:dyDescent="0.25">
      <c r="F1582"/>
    </row>
    <row r="1583" spans="6:6" x14ac:dyDescent="0.25">
      <c r="F1583"/>
    </row>
    <row r="1584" spans="6:6" x14ac:dyDescent="0.25">
      <c r="F1584"/>
    </row>
    <row r="1585" spans="6:6" x14ac:dyDescent="0.25">
      <c r="F1585"/>
    </row>
    <row r="1586" spans="6:6" x14ac:dyDescent="0.25">
      <c r="F1586"/>
    </row>
    <row r="1587" spans="6:6" x14ac:dyDescent="0.25">
      <c r="F1587"/>
    </row>
    <row r="1588" spans="6:6" x14ac:dyDescent="0.25">
      <c r="F1588"/>
    </row>
    <row r="1589" spans="6:6" x14ac:dyDescent="0.25">
      <c r="F1589"/>
    </row>
    <row r="1590" spans="6:6" x14ac:dyDescent="0.25">
      <c r="F1590"/>
    </row>
    <row r="1591" spans="6:6" x14ac:dyDescent="0.25">
      <c r="F1591"/>
    </row>
    <row r="1592" spans="6:6" x14ac:dyDescent="0.25">
      <c r="F1592"/>
    </row>
    <row r="1593" spans="6:6" x14ac:dyDescent="0.25">
      <c r="F1593"/>
    </row>
    <row r="1594" spans="6:6" x14ac:dyDescent="0.25">
      <c r="F1594"/>
    </row>
    <row r="1595" spans="6:6" x14ac:dyDescent="0.25">
      <c r="F1595"/>
    </row>
    <row r="1596" spans="6:6" x14ac:dyDescent="0.25">
      <c r="F1596"/>
    </row>
    <row r="1597" spans="6:6" x14ac:dyDescent="0.25">
      <c r="F1597"/>
    </row>
    <row r="1598" spans="6:6" x14ac:dyDescent="0.25">
      <c r="F1598"/>
    </row>
    <row r="1599" spans="6:6" x14ac:dyDescent="0.25">
      <c r="F1599"/>
    </row>
    <row r="1600" spans="6:6" x14ac:dyDescent="0.25">
      <c r="F1600"/>
    </row>
    <row r="1601" spans="6:6" x14ac:dyDescent="0.25">
      <c r="F1601"/>
    </row>
    <row r="1602" spans="6:6" x14ac:dyDescent="0.25">
      <c r="F1602"/>
    </row>
    <row r="1603" spans="6:6" x14ac:dyDescent="0.25">
      <c r="F1603"/>
    </row>
    <row r="1604" spans="6:6" x14ac:dyDescent="0.25">
      <c r="F1604"/>
    </row>
    <row r="1605" spans="6:6" x14ac:dyDescent="0.25">
      <c r="F1605"/>
    </row>
    <row r="1606" spans="6:6" x14ac:dyDescent="0.25">
      <c r="F1606"/>
    </row>
    <row r="1607" spans="6:6" x14ac:dyDescent="0.25">
      <c r="F1607"/>
    </row>
    <row r="1608" spans="6:6" x14ac:dyDescent="0.25">
      <c r="F1608"/>
    </row>
    <row r="1609" spans="6:6" x14ac:dyDescent="0.25">
      <c r="F1609"/>
    </row>
    <row r="1610" spans="6:6" x14ac:dyDescent="0.25">
      <c r="F1610"/>
    </row>
    <row r="1611" spans="6:6" x14ac:dyDescent="0.25">
      <c r="F1611"/>
    </row>
    <row r="1612" spans="6:6" x14ac:dyDescent="0.25">
      <c r="F1612"/>
    </row>
    <row r="1613" spans="6:6" x14ac:dyDescent="0.25">
      <c r="F1613"/>
    </row>
    <row r="1614" spans="6:6" x14ac:dyDescent="0.25">
      <c r="F1614"/>
    </row>
    <row r="1615" spans="6:6" x14ac:dyDescent="0.25">
      <c r="F1615"/>
    </row>
    <row r="1616" spans="6:6" x14ac:dyDescent="0.25">
      <c r="F1616"/>
    </row>
    <row r="1617" spans="6:6" x14ac:dyDescent="0.25">
      <c r="F1617"/>
    </row>
    <row r="1618" spans="6:6" x14ac:dyDescent="0.25">
      <c r="F1618"/>
    </row>
    <row r="1619" spans="6:6" x14ac:dyDescent="0.25">
      <c r="F1619"/>
    </row>
    <row r="1620" spans="6:6" x14ac:dyDescent="0.25">
      <c r="F1620"/>
    </row>
    <row r="1621" spans="6:6" x14ac:dyDescent="0.25">
      <c r="F1621"/>
    </row>
    <row r="1622" spans="6:6" x14ac:dyDescent="0.25">
      <c r="F1622"/>
    </row>
    <row r="1623" spans="6:6" x14ac:dyDescent="0.25">
      <c r="F1623"/>
    </row>
    <row r="1624" spans="6:6" x14ac:dyDescent="0.25">
      <c r="F1624"/>
    </row>
    <row r="1625" spans="6:6" x14ac:dyDescent="0.25">
      <c r="F1625"/>
    </row>
    <row r="1626" spans="6:6" x14ac:dyDescent="0.25">
      <c r="F1626"/>
    </row>
    <row r="1627" spans="6:6" x14ac:dyDescent="0.25">
      <c r="F1627"/>
    </row>
    <row r="1628" spans="6:6" x14ac:dyDescent="0.25">
      <c r="F1628"/>
    </row>
    <row r="1629" spans="6:6" x14ac:dyDescent="0.25">
      <c r="F1629"/>
    </row>
    <row r="1630" spans="6:6" x14ac:dyDescent="0.25">
      <c r="F1630"/>
    </row>
    <row r="1631" spans="6:6" x14ac:dyDescent="0.25">
      <c r="F1631"/>
    </row>
    <row r="1632" spans="6:6" x14ac:dyDescent="0.25">
      <c r="F1632"/>
    </row>
    <row r="1633" spans="6:6" x14ac:dyDescent="0.25">
      <c r="F1633"/>
    </row>
    <row r="1634" spans="6:6" x14ac:dyDescent="0.25">
      <c r="F1634"/>
    </row>
    <row r="1635" spans="6:6" x14ac:dyDescent="0.25">
      <c r="F1635"/>
    </row>
    <row r="1636" spans="6:6" x14ac:dyDescent="0.25">
      <c r="F1636"/>
    </row>
    <row r="1637" spans="6:6" x14ac:dyDescent="0.25">
      <c r="F1637"/>
    </row>
    <row r="1638" spans="6:6" x14ac:dyDescent="0.25">
      <c r="F1638"/>
    </row>
    <row r="1639" spans="6:6" x14ac:dyDescent="0.25">
      <c r="F1639"/>
    </row>
    <row r="1640" spans="6:6" x14ac:dyDescent="0.25">
      <c r="F1640"/>
    </row>
    <row r="1641" spans="6:6" x14ac:dyDescent="0.25">
      <c r="F1641"/>
    </row>
    <row r="1642" spans="6:6" x14ac:dyDescent="0.25">
      <c r="F1642"/>
    </row>
    <row r="1643" spans="6:6" x14ac:dyDescent="0.25">
      <c r="F1643"/>
    </row>
    <row r="1644" spans="6:6" x14ac:dyDescent="0.25">
      <c r="F1644"/>
    </row>
    <row r="1645" spans="6:6" x14ac:dyDescent="0.25">
      <c r="F1645"/>
    </row>
    <row r="1646" spans="6:6" x14ac:dyDescent="0.25">
      <c r="F1646"/>
    </row>
    <row r="1647" spans="6:6" x14ac:dyDescent="0.25">
      <c r="F1647"/>
    </row>
    <row r="1648" spans="6:6" x14ac:dyDescent="0.25">
      <c r="F1648"/>
    </row>
    <row r="1649" spans="6:6" x14ac:dyDescent="0.25">
      <c r="F1649"/>
    </row>
    <row r="1650" spans="6:6" x14ac:dyDescent="0.25">
      <c r="F1650"/>
    </row>
    <row r="1651" spans="6:6" x14ac:dyDescent="0.25">
      <c r="F1651"/>
    </row>
    <row r="1652" spans="6:6" x14ac:dyDescent="0.25">
      <c r="F1652"/>
    </row>
    <row r="1653" spans="6:6" x14ac:dyDescent="0.25">
      <c r="F1653"/>
    </row>
    <row r="1654" spans="6:6" x14ac:dyDescent="0.25">
      <c r="F1654"/>
    </row>
    <row r="1655" spans="6:6" x14ac:dyDescent="0.25">
      <c r="F1655"/>
    </row>
    <row r="1656" spans="6:6" x14ac:dyDescent="0.25">
      <c r="F1656"/>
    </row>
    <row r="1657" spans="6:6" x14ac:dyDescent="0.25">
      <c r="F1657"/>
    </row>
    <row r="1658" spans="6:6" x14ac:dyDescent="0.25">
      <c r="F1658"/>
    </row>
    <row r="1659" spans="6:6" x14ac:dyDescent="0.25">
      <c r="F1659"/>
    </row>
    <row r="1660" spans="6:6" x14ac:dyDescent="0.25">
      <c r="F1660"/>
    </row>
    <row r="1661" spans="6:6" x14ac:dyDescent="0.25">
      <c r="F1661"/>
    </row>
    <row r="1662" spans="6:6" x14ac:dyDescent="0.25">
      <c r="F1662"/>
    </row>
    <row r="1663" spans="6:6" x14ac:dyDescent="0.25">
      <c r="F1663"/>
    </row>
    <row r="1664" spans="6:6" x14ac:dyDescent="0.25">
      <c r="F1664"/>
    </row>
    <row r="1665" spans="6:6" x14ac:dyDescent="0.25">
      <c r="F1665"/>
    </row>
    <row r="1666" spans="6:6" x14ac:dyDescent="0.25">
      <c r="F1666"/>
    </row>
    <row r="1667" spans="6:6" x14ac:dyDescent="0.25">
      <c r="F1667"/>
    </row>
    <row r="1668" spans="6:6" x14ac:dyDescent="0.25">
      <c r="F1668"/>
    </row>
    <row r="1669" spans="6:6" x14ac:dyDescent="0.25">
      <c r="F1669"/>
    </row>
    <row r="1670" spans="6:6" x14ac:dyDescent="0.25">
      <c r="F1670"/>
    </row>
    <row r="1671" spans="6:6" x14ac:dyDescent="0.25">
      <c r="F1671"/>
    </row>
    <row r="1672" spans="6:6" x14ac:dyDescent="0.25">
      <c r="F1672"/>
    </row>
    <row r="1673" spans="6:6" x14ac:dyDescent="0.25">
      <c r="F1673"/>
    </row>
    <row r="1674" spans="6:6" x14ac:dyDescent="0.25">
      <c r="F1674"/>
    </row>
    <row r="1675" spans="6:6" x14ac:dyDescent="0.25">
      <c r="F1675"/>
    </row>
    <row r="1676" spans="6:6" x14ac:dyDescent="0.25">
      <c r="F1676"/>
    </row>
    <row r="1677" spans="6:6" x14ac:dyDescent="0.25">
      <c r="F1677"/>
    </row>
    <row r="1678" spans="6:6" x14ac:dyDescent="0.25">
      <c r="F1678"/>
    </row>
    <row r="1679" spans="6:6" x14ac:dyDescent="0.25">
      <c r="F1679"/>
    </row>
    <row r="1680" spans="6:6" x14ac:dyDescent="0.25">
      <c r="F1680"/>
    </row>
    <row r="1681" spans="6:6" x14ac:dyDescent="0.25">
      <c r="F1681"/>
    </row>
    <row r="1682" spans="6:6" x14ac:dyDescent="0.25">
      <c r="F1682"/>
    </row>
    <row r="1683" spans="6:6" x14ac:dyDescent="0.25">
      <c r="F1683"/>
    </row>
    <row r="1684" spans="6:6" x14ac:dyDescent="0.25">
      <c r="F1684"/>
    </row>
    <row r="1685" spans="6:6" x14ac:dyDescent="0.25">
      <c r="F1685"/>
    </row>
    <row r="1686" spans="6:6" x14ac:dyDescent="0.25">
      <c r="F1686"/>
    </row>
    <row r="1687" spans="6:6" x14ac:dyDescent="0.25">
      <c r="F1687"/>
    </row>
    <row r="1688" spans="6:6" x14ac:dyDescent="0.25">
      <c r="F1688"/>
    </row>
    <row r="1689" spans="6:6" x14ac:dyDescent="0.25">
      <c r="F1689"/>
    </row>
    <row r="1690" spans="6:6" x14ac:dyDescent="0.25">
      <c r="F1690"/>
    </row>
    <row r="1691" spans="6:6" x14ac:dyDescent="0.25">
      <c r="F1691"/>
    </row>
    <row r="1692" spans="6:6" x14ac:dyDescent="0.25">
      <c r="F1692"/>
    </row>
    <row r="1693" spans="6:6" x14ac:dyDescent="0.25">
      <c r="F1693"/>
    </row>
    <row r="1694" spans="6:6" x14ac:dyDescent="0.25">
      <c r="F1694"/>
    </row>
    <row r="1695" spans="6:6" x14ac:dyDescent="0.25">
      <c r="F1695"/>
    </row>
    <row r="1696" spans="6:6" x14ac:dyDescent="0.25">
      <c r="F1696"/>
    </row>
    <row r="1697" spans="6:6" x14ac:dyDescent="0.25">
      <c r="F1697"/>
    </row>
    <row r="1698" spans="6:6" x14ac:dyDescent="0.25">
      <c r="F1698"/>
    </row>
    <row r="1699" spans="6:6" x14ac:dyDescent="0.25">
      <c r="F1699"/>
    </row>
    <row r="1700" spans="6:6" x14ac:dyDescent="0.25">
      <c r="F1700"/>
    </row>
    <row r="1701" spans="6:6" x14ac:dyDescent="0.25">
      <c r="F1701"/>
    </row>
    <row r="1702" spans="6:6" x14ac:dyDescent="0.25">
      <c r="F1702"/>
    </row>
    <row r="1703" spans="6:6" x14ac:dyDescent="0.25">
      <c r="F1703"/>
    </row>
    <row r="1704" spans="6:6" x14ac:dyDescent="0.25">
      <c r="F1704"/>
    </row>
    <row r="1705" spans="6:6" x14ac:dyDescent="0.25">
      <c r="F1705"/>
    </row>
    <row r="1706" spans="6:6" x14ac:dyDescent="0.25">
      <c r="F1706"/>
    </row>
    <row r="1707" spans="6:6" x14ac:dyDescent="0.25">
      <c r="F1707"/>
    </row>
    <row r="1708" spans="6:6" x14ac:dyDescent="0.25">
      <c r="F1708"/>
    </row>
    <row r="1709" spans="6:6" x14ac:dyDescent="0.25">
      <c r="F1709"/>
    </row>
    <row r="1710" spans="6:6" x14ac:dyDescent="0.25">
      <c r="F1710"/>
    </row>
    <row r="1711" spans="6:6" x14ac:dyDescent="0.25">
      <c r="F1711"/>
    </row>
    <row r="1712" spans="6:6" x14ac:dyDescent="0.25">
      <c r="F1712"/>
    </row>
    <row r="1713" spans="6:6" x14ac:dyDescent="0.25">
      <c r="F1713"/>
    </row>
    <row r="1714" spans="6:6" x14ac:dyDescent="0.25">
      <c r="F1714"/>
    </row>
    <row r="1715" spans="6:6" x14ac:dyDescent="0.25">
      <c r="F1715"/>
    </row>
    <row r="1716" spans="6:6" x14ac:dyDescent="0.25">
      <c r="F1716"/>
    </row>
    <row r="1717" spans="6:6" x14ac:dyDescent="0.25">
      <c r="F1717"/>
    </row>
    <row r="1718" spans="6:6" x14ac:dyDescent="0.25">
      <c r="F1718"/>
    </row>
    <row r="1719" spans="6:6" x14ac:dyDescent="0.25">
      <c r="F1719"/>
    </row>
    <row r="1720" spans="6:6" x14ac:dyDescent="0.25">
      <c r="F1720"/>
    </row>
    <row r="1721" spans="6:6" x14ac:dyDescent="0.25">
      <c r="F1721"/>
    </row>
    <row r="1722" spans="6:6" x14ac:dyDescent="0.25">
      <c r="F1722"/>
    </row>
    <row r="1723" spans="6:6" x14ac:dyDescent="0.25">
      <c r="F1723"/>
    </row>
    <row r="1724" spans="6:6" x14ac:dyDescent="0.25">
      <c r="F1724"/>
    </row>
    <row r="1725" spans="6:6" x14ac:dyDescent="0.25">
      <c r="F1725"/>
    </row>
    <row r="1726" spans="6:6" x14ac:dyDescent="0.25">
      <c r="F1726"/>
    </row>
    <row r="1727" spans="6:6" x14ac:dyDescent="0.25">
      <c r="F1727"/>
    </row>
    <row r="1728" spans="6:6" x14ac:dyDescent="0.25">
      <c r="F1728"/>
    </row>
    <row r="1729" spans="6:6" x14ac:dyDescent="0.25">
      <c r="F1729"/>
    </row>
    <row r="1730" spans="6:6" x14ac:dyDescent="0.25">
      <c r="F1730"/>
    </row>
    <row r="1731" spans="6:6" x14ac:dyDescent="0.25">
      <c r="F1731"/>
    </row>
    <row r="1732" spans="6:6" x14ac:dyDescent="0.25">
      <c r="F1732"/>
    </row>
    <row r="1733" spans="6:6" x14ac:dyDescent="0.25">
      <c r="F1733"/>
    </row>
    <row r="1734" spans="6:6" x14ac:dyDescent="0.25">
      <c r="F1734"/>
    </row>
    <row r="1735" spans="6:6" x14ac:dyDescent="0.25">
      <c r="F1735"/>
    </row>
    <row r="1736" spans="6:6" x14ac:dyDescent="0.25">
      <c r="F1736"/>
    </row>
    <row r="1737" spans="6:6" x14ac:dyDescent="0.25">
      <c r="F1737"/>
    </row>
    <row r="1738" spans="6:6" x14ac:dyDescent="0.25">
      <c r="F1738"/>
    </row>
    <row r="1739" spans="6:6" x14ac:dyDescent="0.25">
      <c r="F1739"/>
    </row>
    <row r="1740" spans="6:6" x14ac:dyDescent="0.25">
      <c r="F1740"/>
    </row>
    <row r="1741" spans="6:6" x14ac:dyDescent="0.25">
      <c r="F1741"/>
    </row>
    <row r="1742" spans="6:6" x14ac:dyDescent="0.25">
      <c r="F1742"/>
    </row>
    <row r="1743" spans="6:6" x14ac:dyDescent="0.25">
      <c r="F1743"/>
    </row>
    <row r="1744" spans="6:6" x14ac:dyDescent="0.25">
      <c r="F1744"/>
    </row>
    <row r="1745" spans="6:6" x14ac:dyDescent="0.25">
      <c r="F1745"/>
    </row>
    <row r="1746" spans="6:6" x14ac:dyDescent="0.25">
      <c r="F1746"/>
    </row>
    <row r="1747" spans="6:6" x14ac:dyDescent="0.25">
      <c r="F1747"/>
    </row>
    <row r="1748" spans="6:6" x14ac:dyDescent="0.25">
      <c r="F1748"/>
    </row>
    <row r="1749" spans="6:6" x14ac:dyDescent="0.25">
      <c r="F1749"/>
    </row>
    <row r="1750" spans="6:6" x14ac:dyDescent="0.25">
      <c r="F1750"/>
    </row>
    <row r="1751" spans="6:6" x14ac:dyDescent="0.25">
      <c r="F1751"/>
    </row>
    <row r="1752" spans="6:6" x14ac:dyDescent="0.25">
      <c r="F1752"/>
    </row>
    <row r="1753" spans="6:6" x14ac:dyDescent="0.25">
      <c r="F1753"/>
    </row>
    <row r="1754" spans="6:6" x14ac:dyDescent="0.25">
      <c r="F1754"/>
    </row>
    <row r="1755" spans="6:6" x14ac:dyDescent="0.25">
      <c r="F1755"/>
    </row>
    <row r="1756" spans="6:6" x14ac:dyDescent="0.25">
      <c r="F1756"/>
    </row>
    <row r="1757" spans="6:6" x14ac:dyDescent="0.25">
      <c r="F1757"/>
    </row>
    <row r="1758" spans="6:6" x14ac:dyDescent="0.25">
      <c r="F1758"/>
    </row>
    <row r="1759" spans="6:6" x14ac:dyDescent="0.25">
      <c r="F1759"/>
    </row>
    <row r="1760" spans="6:6" x14ac:dyDescent="0.25">
      <c r="F1760"/>
    </row>
    <row r="1761" spans="6:6" x14ac:dyDescent="0.25">
      <c r="F1761"/>
    </row>
    <row r="1762" spans="6:6" x14ac:dyDescent="0.25">
      <c r="F1762"/>
    </row>
    <row r="1763" spans="6:6" x14ac:dyDescent="0.25">
      <c r="F1763"/>
    </row>
    <row r="1764" spans="6:6" x14ac:dyDescent="0.25">
      <c r="F1764"/>
    </row>
    <row r="1765" spans="6:6" x14ac:dyDescent="0.25">
      <c r="F1765"/>
    </row>
    <row r="1766" spans="6:6" x14ac:dyDescent="0.25">
      <c r="F1766"/>
    </row>
    <row r="1767" spans="6:6" x14ac:dyDescent="0.25">
      <c r="F1767"/>
    </row>
    <row r="1768" spans="6:6" x14ac:dyDescent="0.25">
      <c r="F1768"/>
    </row>
    <row r="1769" spans="6:6" x14ac:dyDescent="0.25">
      <c r="F1769"/>
    </row>
    <row r="1770" spans="6:6" x14ac:dyDescent="0.25">
      <c r="F1770"/>
    </row>
    <row r="1771" spans="6:6" x14ac:dyDescent="0.25">
      <c r="F1771"/>
    </row>
    <row r="1772" spans="6:6" x14ac:dyDescent="0.25">
      <c r="F1772"/>
    </row>
    <row r="1773" spans="6:6" x14ac:dyDescent="0.25">
      <c r="F1773"/>
    </row>
    <row r="1774" spans="6:6" x14ac:dyDescent="0.25">
      <c r="F1774"/>
    </row>
    <row r="1775" spans="6:6" x14ac:dyDescent="0.25">
      <c r="F1775"/>
    </row>
    <row r="1776" spans="6:6" x14ac:dyDescent="0.25">
      <c r="F1776"/>
    </row>
    <row r="1777" spans="6:6" x14ac:dyDescent="0.25">
      <c r="F1777"/>
    </row>
    <row r="1778" spans="6:6" x14ac:dyDescent="0.25">
      <c r="F1778"/>
    </row>
    <row r="1779" spans="6:6" x14ac:dyDescent="0.25">
      <c r="F1779"/>
    </row>
    <row r="1780" spans="6:6" x14ac:dyDescent="0.25">
      <c r="F1780"/>
    </row>
    <row r="1781" spans="6:6" x14ac:dyDescent="0.25">
      <c r="F1781"/>
    </row>
    <row r="1782" spans="6:6" x14ac:dyDescent="0.25">
      <c r="F1782"/>
    </row>
    <row r="1783" spans="6:6" x14ac:dyDescent="0.25">
      <c r="F1783"/>
    </row>
    <row r="1784" spans="6:6" x14ac:dyDescent="0.25">
      <c r="F1784"/>
    </row>
    <row r="1785" spans="6:6" x14ac:dyDescent="0.25">
      <c r="F1785"/>
    </row>
    <row r="1786" spans="6:6" x14ac:dyDescent="0.25">
      <c r="F1786"/>
    </row>
    <row r="1787" spans="6:6" x14ac:dyDescent="0.25">
      <c r="F1787"/>
    </row>
    <row r="1788" spans="6:6" x14ac:dyDescent="0.25">
      <c r="F1788"/>
    </row>
    <row r="1789" spans="6:6" x14ac:dyDescent="0.25">
      <c r="F1789"/>
    </row>
    <row r="1790" spans="6:6" x14ac:dyDescent="0.25">
      <c r="F1790"/>
    </row>
    <row r="1791" spans="6:6" x14ac:dyDescent="0.25">
      <c r="F1791"/>
    </row>
    <row r="1792" spans="6:6" x14ac:dyDescent="0.25">
      <c r="F1792"/>
    </row>
    <row r="1793" spans="6:6" x14ac:dyDescent="0.25">
      <c r="F1793"/>
    </row>
    <row r="1794" spans="6:6" x14ac:dyDescent="0.25">
      <c r="F1794"/>
    </row>
    <row r="1795" spans="6:6" x14ac:dyDescent="0.25">
      <c r="F1795"/>
    </row>
    <row r="1796" spans="6:6" x14ac:dyDescent="0.25">
      <c r="F1796"/>
    </row>
    <row r="1797" spans="6:6" x14ac:dyDescent="0.25">
      <c r="F1797"/>
    </row>
    <row r="1798" spans="6:6" x14ac:dyDescent="0.25">
      <c r="F1798"/>
    </row>
    <row r="1799" spans="6:6" x14ac:dyDescent="0.25">
      <c r="F1799"/>
    </row>
    <row r="1800" spans="6:6" x14ac:dyDescent="0.25">
      <c r="F1800"/>
    </row>
    <row r="1801" spans="6:6" x14ac:dyDescent="0.25">
      <c r="F1801"/>
    </row>
    <row r="1802" spans="6:6" x14ac:dyDescent="0.25">
      <c r="F1802"/>
    </row>
    <row r="1803" spans="6:6" x14ac:dyDescent="0.25">
      <c r="F1803"/>
    </row>
    <row r="1804" spans="6:6" x14ac:dyDescent="0.25">
      <c r="F1804"/>
    </row>
    <row r="1805" spans="6:6" x14ac:dyDescent="0.25">
      <c r="F1805"/>
    </row>
    <row r="1806" spans="6:6" x14ac:dyDescent="0.25">
      <c r="F1806"/>
    </row>
    <row r="1807" spans="6:6" x14ac:dyDescent="0.25">
      <c r="F1807"/>
    </row>
    <row r="1808" spans="6:6" x14ac:dyDescent="0.25">
      <c r="F1808"/>
    </row>
    <row r="1809" spans="6:6" x14ac:dyDescent="0.25">
      <c r="F1809"/>
    </row>
    <row r="1810" spans="6:6" x14ac:dyDescent="0.25">
      <c r="F1810"/>
    </row>
    <row r="1811" spans="6:6" x14ac:dyDescent="0.25">
      <c r="F1811"/>
    </row>
    <row r="1812" spans="6:6" x14ac:dyDescent="0.25">
      <c r="F1812"/>
    </row>
    <row r="1813" spans="6:6" x14ac:dyDescent="0.25">
      <c r="F1813"/>
    </row>
    <row r="1814" spans="6:6" x14ac:dyDescent="0.25">
      <c r="F1814"/>
    </row>
    <row r="1815" spans="6:6" x14ac:dyDescent="0.25">
      <c r="F1815"/>
    </row>
    <row r="1816" spans="6:6" x14ac:dyDescent="0.25">
      <c r="F1816"/>
    </row>
    <row r="1817" spans="6:6" x14ac:dyDescent="0.25">
      <c r="F1817"/>
    </row>
    <row r="1818" spans="6:6" x14ac:dyDescent="0.25">
      <c r="F1818"/>
    </row>
    <row r="1819" spans="6:6" x14ac:dyDescent="0.25">
      <c r="F1819"/>
    </row>
    <row r="1820" spans="6:6" x14ac:dyDescent="0.25">
      <c r="F1820"/>
    </row>
    <row r="1821" spans="6:6" x14ac:dyDescent="0.25">
      <c r="F1821"/>
    </row>
    <row r="1822" spans="6:6" x14ac:dyDescent="0.25">
      <c r="F1822"/>
    </row>
    <row r="1823" spans="6:6" x14ac:dyDescent="0.25">
      <c r="F1823"/>
    </row>
    <row r="1824" spans="6:6" x14ac:dyDescent="0.25">
      <c r="F1824"/>
    </row>
    <row r="1825" spans="6:6" x14ac:dyDescent="0.25">
      <c r="F1825"/>
    </row>
    <row r="1826" spans="6:6" x14ac:dyDescent="0.25">
      <c r="F1826"/>
    </row>
    <row r="1827" spans="6:6" x14ac:dyDescent="0.25">
      <c r="F1827"/>
    </row>
    <row r="1828" spans="6:6" x14ac:dyDescent="0.25">
      <c r="F1828"/>
    </row>
    <row r="1829" spans="6:6" x14ac:dyDescent="0.25">
      <c r="F1829"/>
    </row>
    <row r="1830" spans="6:6" x14ac:dyDescent="0.25">
      <c r="F1830"/>
    </row>
    <row r="1831" spans="6:6" x14ac:dyDescent="0.25">
      <c r="F1831"/>
    </row>
    <row r="1832" spans="6:6" x14ac:dyDescent="0.25">
      <c r="F1832"/>
    </row>
    <row r="1833" spans="6:6" x14ac:dyDescent="0.25">
      <c r="F1833"/>
    </row>
    <row r="1834" spans="6:6" x14ac:dyDescent="0.25">
      <c r="F1834"/>
    </row>
    <row r="1835" spans="6:6" x14ac:dyDescent="0.25">
      <c r="F1835"/>
    </row>
    <row r="1836" spans="6:6" x14ac:dyDescent="0.25">
      <c r="F1836"/>
    </row>
    <row r="1837" spans="6:6" x14ac:dyDescent="0.25">
      <c r="F1837"/>
    </row>
    <row r="1838" spans="6:6" x14ac:dyDescent="0.25">
      <c r="F1838"/>
    </row>
    <row r="1839" spans="6:6" x14ac:dyDescent="0.25">
      <c r="F1839"/>
    </row>
    <row r="1840" spans="6:6" x14ac:dyDescent="0.25">
      <c r="F1840"/>
    </row>
    <row r="1841" spans="6:6" x14ac:dyDescent="0.25">
      <c r="F1841"/>
    </row>
    <row r="1842" spans="6:6" x14ac:dyDescent="0.25">
      <c r="F1842"/>
    </row>
    <row r="1843" spans="6:6" x14ac:dyDescent="0.25">
      <c r="F1843"/>
    </row>
    <row r="1844" spans="6:6" x14ac:dyDescent="0.25">
      <c r="F1844"/>
    </row>
    <row r="1845" spans="6:6" x14ac:dyDescent="0.25">
      <c r="F1845"/>
    </row>
    <row r="1846" spans="6:6" x14ac:dyDescent="0.25">
      <c r="F1846"/>
    </row>
    <row r="1847" spans="6:6" x14ac:dyDescent="0.25">
      <c r="F1847"/>
    </row>
    <row r="1848" spans="6:6" x14ac:dyDescent="0.25">
      <c r="F1848"/>
    </row>
    <row r="1849" spans="6:6" x14ac:dyDescent="0.25">
      <c r="F1849"/>
    </row>
    <row r="1850" spans="6:6" x14ac:dyDescent="0.25">
      <c r="F1850"/>
    </row>
    <row r="1851" spans="6:6" x14ac:dyDescent="0.25">
      <c r="F1851"/>
    </row>
    <row r="1852" spans="6:6" x14ac:dyDescent="0.25">
      <c r="F1852"/>
    </row>
    <row r="1853" spans="6:6" x14ac:dyDescent="0.25">
      <c r="F1853"/>
    </row>
    <row r="1854" spans="6:6" x14ac:dyDescent="0.25">
      <c r="F1854"/>
    </row>
    <row r="1855" spans="6:6" x14ac:dyDescent="0.25">
      <c r="F1855"/>
    </row>
    <row r="1856" spans="6:6" x14ac:dyDescent="0.25">
      <c r="F1856"/>
    </row>
    <row r="1857" spans="6:6" x14ac:dyDescent="0.25">
      <c r="F1857"/>
    </row>
    <row r="1858" spans="6:6" x14ac:dyDescent="0.25">
      <c r="F1858"/>
    </row>
    <row r="1859" spans="6:6" x14ac:dyDescent="0.25">
      <c r="F1859"/>
    </row>
    <row r="1860" spans="6:6" x14ac:dyDescent="0.25">
      <c r="F1860"/>
    </row>
    <row r="1861" spans="6:6" x14ac:dyDescent="0.25">
      <c r="F1861"/>
    </row>
    <row r="1862" spans="6:6" x14ac:dyDescent="0.25">
      <c r="F1862"/>
    </row>
    <row r="1863" spans="6:6" x14ac:dyDescent="0.25">
      <c r="F1863"/>
    </row>
    <row r="1864" spans="6:6" x14ac:dyDescent="0.25">
      <c r="F1864"/>
    </row>
    <row r="1865" spans="6:6" x14ac:dyDescent="0.25">
      <c r="F1865"/>
    </row>
    <row r="1866" spans="6:6" x14ac:dyDescent="0.25">
      <c r="F1866"/>
    </row>
    <row r="1867" spans="6:6" x14ac:dyDescent="0.25">
      <c r="F1867"/>
    </row>
    <row r="1868" spans="6:6" x14ac:dyDescent="0.25">
      <c r="F1868"/>
    </row>
    <row r="1869" spans="6:6" x14ac:dyDescent="0.25">
      <c r="F1869"/>
    </row>
    <row r="1870" spans="6:6" x14ac:dyDescent="0.25">
      <c r="F1870"/>
    </row>
    <row r="1871" spans="6:6" x14ac:dyDescent="0.25">
      <c r="F1871"/>
    </row>
    <row r="1872" spans="6:6" x14ac:dyDescent="0.25">
      <c r="F1872"/>
    </row>
    <row r="1873" spans="6:6" x14ac:dyDescent="0.25">
      <c r="F1873"/>
    </row>
    <row r="1874" spans="6:6" x14ac:dyDescent="0.25">
      <c r="F1874"/>
    </row>
    <row r="1875" spans="6:6" x14ac:dyDescent="0.25">
      <c r="F1875"/>
    </row>
    <row r="1876" spans="6:6" x14ac:dyDescent="0.25">
      <c r="F1876"/>
    </row>
    <row r="1877" spans="6:6" x14ac:dyDescent="0.25">
      <c r="F1877"/>
    </row>
    <row r="1878" spans="6:6" x14ac:dyDescent="0.25">
      <c r="F1878"/>
    </row>
    <row r="1879" spans="6:6" x14ac:dyDescent="0.25">
      <c r="F1879"/>
    </row>
    <row r="1880" spans="6:6" x14ac:dyDescent="0.25">
      <c r="F1880"/>
    </row>
    <row r="1881" spans="6:6" x14ac:dyDescent="0.25">
      <c r="F1881"/>
    </row>
    <row r="1882" spans="6:6" x14ac:dyDescent="0.25">
      <c r="F1882"/>
    </row>
    <row r="1883" spans="6:6" x14ac:dyDescent="0.25">
      <c r="F1883"/>
    </row>
    <row r="1884" spans="6:6" x14ac:dyDescent="0.25">
      <c r="F1884"/>
    </row>
    <row r="1885" spans="6:6" x14ac:dyDescent="0.25">
      <c r="F1885"/>
    </row>
    <row r="1886" spans="6:6" x14ac:dyDescent="0.25">
      <c r="F1886"/>
    </row>
    <row r="1887" spans="6:6" x14ac:dyDescent="0.25">
      <c r="F1887"/>
    </row>
    <row r="1888" spans="6:6" x14ac:dyDescent="0.25">
      <c r="F1888"/>
    </row>
    <row r="1889" spans="6:6" x14ac:dyDescent="0.25">
      <c r="F1889"/>
    </row>
    <row r="1890" spans="6:6" x14ac:dyDescent="0.25">
      <c r="F1890"/>
    </row>
    <row r="1891" spans="6:6" x14ac:dyDescent="0.25">
      <c r="F1891"/>
    </row>
    <row r="1892" spans="6:6" x14ac:dyDescent="0.25">
      <c r="F1892"/>
    </row>
    <row r="1893" spans="6:6" x14ac:dyDescent="0.25">
      <c r="F1893"/>
    </row>
    <row r="1894" spans="6:6" x14ac:dyDescent="0.25">
      <c r="F1894"/>
    </row>
    <row r="1895" spans="6:6" x14ac:dyDescent="0.25">
      <c r="F1895"/>
    </row>
    <row r="1896" spans="6:6" x14ac:dyDescent="0.25">
      <c r="F1896"/>
    </row>
    <row r="1897" spans="6:6" x14ac:dyDescent="0.25">
      <c r="F1897"/>
    </row>
    <row r="1898" spans="6:6" x14ac:dyDescent="0.25">
      <c r="F1898"/>
    </row>
    <row r="1899" spans="6:6" x14ac:dyDescent="0.25">
      <c r="F1899"/>
    </row>
    <row r="1900" spans="6:6" x14ac:dyDescent="0.25">
      <c r="F1900"/>
    </row>
    <row r="1901" spans="6:6" x14ac:dyDescent="0.25">
      <c r="F1901"/>
    </row>
    <row r="1902" spans="6:6" x14ac:dyDescent="0.25">
      <c r="F1902"/>
    </row>
    <row r="1903" spans="6:6" x14ac:dyDescent="0.25">
      <c r="F1903"/>
    </row>
    <row r="1904" spans="6:6" x14ac:dyDescent="0.25">
      <c r="F1904"/>
    </row>
    <row r="1905" spans="6:6" x14ac:dyDescent="0.25">
      <c r="F1905"/>
    </row>
    <row r="1906" spans="6:6" x14ac:dyDescent="0.25">
      <c r="F1906"/>
    </row>
    <row r="1907" spans="6:6" x14ac:dyDescent="0.25">
      <c r="F1907"/>
    </row>
    <row r="1908" spans="6:6" x14ac:dyDescent="0.25">
      <c r="F1908"/>
    </row>
    <row r="1909" spans="6:6" x14ac:dyDescent="0.25">
      <c r="F1909"/>
    </row>
    <row r="1910" spans="6:6" x14ac:dyDescent="0.25">
      <c r="F1910"/>
    </row>
    <row r="1911" spans="6:6" x14ac:dyDescent="0.25">
      <c r="F1911"/>
    </row>
    <row r="1912" spans="6:6" x14ac:dyDescent="0.25">
      <c r="F1912"/>
    </row>
    <row r="1913" spans="6:6" x14ac:dyDescent="0.25">
      <c r="F1913"/>
    </row>
    <row r="1914" spans="6:6" x14ac:dyDescent="0.25">
      <c r="F1914"/>
    </row>
    <row r="1915" spans="6:6" x14ac:dyDescent="0.25">
      <c r="F1915"/>
    </row>
    <row r="1916" spans="6:6" x14ac:dyDescent="0.25">
      <c r="F1916"/>
    </row>
    <row r="1917" spans="6:6" x14ac:dyDescent="0.25">
      <c r="F1917"/>
    </row>
    <row r="1918" spans="6:6" x14ac:dyDescent="0.25">
      <c r="F1918"/>
    </row>
    <row r="1919" spans="6:6" x14ac:dyDescent="0.25">
      <c r="F1919"/>
    </row>
    <row r="1920" spans="6:6" x14ac:dyDescent="0.25">
      <c r="F1920"/>
    </row>
    <row r="1921" spans="6:6" x14ac:dyDescent="0.25">
      <c r="F1921"/>
    </row>
    <row r="1922" spans="6:6" x14ac:dyDescent="0.25">
      <c r="F1922"/>
    </row>
    <row r="1923" spans="6:6" x14ac:dyDescent="0.25">
      <c r="F1923"/>
    </row>
    <row r="1924" spans="6:6" x14ac:dyDescent="0.25">
      <c r="F1924"/>
    </row>
    <row r="1925" spans="6:6" x14ac:dyDescent="0.25">
      <c r="F1925"/>
    </row>
    <row r="1926" spans="6:6" x14ac:dyDescent="0.25">
      <c r="F1926"/>
    </row>
    <row r="1927" spans="6:6" x14ac:dyDescent="0.25">
      <c r="F1927"/>
    </row>
    <row r="1928" spans="6:6" x14ac:dyDescent="0.25">
      <c r="F1928"/>
    </row>
    <row r="1929" spans="6:6" x14ac:dyDescent="0.25">
      <c r="F1929"/>
    </row>
    <row r="1930" spans="6:6" x14ac:dyDescent="0.25">
      <c r="F1930"/>
    </row>
    <row r="1931" spans="6:6" x14ac:dyDescent="0.25">
      <c r="F1931"/>
    </row>
    <row r="1932" spans="6:6" x14ac:dyDescent="0.25">
      <c r="F1932"/>
    </row>
    <row r="1933" spans="6:6" x14ac:dyDescent="0.25">
      <c r="F1933"/>
    </row>
    <row r="1934" spans="6:6" x14ac:dyDescent="0.25">
      <c r="F1934"/>
    </row>
    <row r="1935" spans="6:6" x14ac:dyDescent="0.25">
      <c r="F1935"/>
    </row>
    <row r="1936" spans="6:6" x14ac:dyDescent="0.25">
      <c r="F1936"/>
    </row>
    <row r="1937" spans="6:6" x14ac:dyDescent="0.25">
      <c r="F1937"/>
    </row>
    <row r="1938" spans="6:6" x14ac:dyDescent="0.25">
      <c r="F1938"/>
    </row>
    <row r="1939" spans="6:6" x14ac:dyDescent="0.25">
      <c r="F1939"/>
    </row>
    <row r="1940" spans="6:6" x14ac:dyDescent="0.25">
      <c r="F1940"/>
    </row>
    <row r="1941" spans="6:6" x14ac:dyDescent="0.25">
      <c r="F1941"/>
    </row>
    <row r="1942" spans="6:6" x14ac:dyDescent="0.25">
      <c r="F1942"/>
    </row>
    <row r="1943" spans="6:6" x14ac:dyDescent="0.25">
      <c r="F1943"/>
    </row>
    <row r="1944" spans="6:6" x14ac:dyDescent="0.25">
      <c r="F1944"/>
    </row>
    <row r="1945" spans="6:6" x14ac:dyDescent="0.25">
      <c r="F1945"/>
    </row>
    <row r="1946" spans="6:6" x14ac:dyDescent="0.25">
      <c r="F1946"/>
    </row>
    <row r="1947" spans="6:6" x14ac:dyDescent="0.25">
      <c r="F1947"/>
    </row>
    <row r="1948" spans="6:6" x14ac:dyDescent="0.25">
      <c r="F1948"/>
    </row>
    <row r="1949" spans="6:6" x14ac:dyDescent="0.25">
      <c r="F1949"/>
    </row>
    <row r="1950" spans="6:6" x14ac:dyDescent="0.25">
      <c r="F1950"/>
    </row>
    <row r="1951" spans="6:6" x14ac:dyDescent="0.25">
      <c r="F1951"/>
    </row>
    <row r="1952" spans="6:6" x14ac:dyDescent="0.25">
      <c r="F1952"/>
    </row>
    <row r="1953" spans="6:6" x14ac:dyDescent="0.25">
      <c r="F1953"/>
    </row>
    <row r="1954" spans="6:6" x14ac:dyDescent="0.25">
      <c r="F1954"/>
    </row>
    <row r="1955" spans="6:6" x14ac:dyDescent="0.25">
      <c r="F1955"/>
    </row>
    <row r="1956" spans="6:6" x14ac:dyDescent="0.25">
      <c r="F1956"/>
    </row>
    <row r="1957" spans="6:6" x14ac:dyDescent="0.25">
      <c r="F1957"/>
    </row>
    <row r="1958" spans="6:6" x14ac:dyDescent="0.25">
      <c r="F1958"/>
    </row>
    <row r="1959" spans="6:6" x14ac:dyDescent="0.25">
      <c r="F1959"/>
    </row>
    <row r="1960" spans="6:6" x14ac:dyDescent="0.25">
      <c r="F1960"/>
    </row>
    <row r="1961" spans="6:6" x14ac:dyDescent="0.25">
      <c r="F1961"/>
    </row>
    <row r="1962" spans="6:6" x14ac:dyDescent="0.25">
      <c r="F1962"/>
    </row>
    <row r="1963" spans="6:6" x14ac:dyDescent="0.25">
      <c r="F1963"/>
    </row>
    <row r="1964" spans="6:6" x14ac:dyDescent="0.25">
      <c r="F1964"/>
    </row>
    <row r="1965" spans="6:6" x14ac:dyDescent="0.25">
      <c r="F1965"/>
    </row>
    <row r="1966" spans="6:6" x14ac:dyDescent="0.25">
      <c r="F1966"/>
    </row>
    <row r="1967" spans="6:6" x14ac:dyDescent="0.25">
      <c r="F1967"/>
    </row>
    <row r="1968" spans="6:6" x14ac:dyDescent="0.25">
      <c r="F1968"/>
    </row>
    <row r="1969" spans="6:6" x14ac:dyDescent="0.25">
      <c r="F1969"/>
    </row>
    <row r="1970" spans="6:6" x14ac:dyDescent="0.25">
      <c r="F1970"/>
    </row>
    <row r="1971" spans="6:6" x14ac:dyDescent="0.25">
      <c r="F1971"/>
    </row>
    <row r="1972" spans="6:6" x14ac:dyDescent="0.25">
      <c r="F1972"/>
    </row>
    <row r="1973" spans="6:6" x14ac:dyDescent="0.25">
      <c r="F1973"/>
    </row>
    <row r="1974" spans="6:6" x14ac:dyDescent="0.25">
      <c r="F1974"/>
    </row>
    <row r="1975" spans="6:6" x14ac:dyDescent="0.25">
      <c r="F1975"/>
    </row>
    <row r="1976" spans="6:6" x14ac:dyDescent="0.25">
      <c r="F1976"/>
    </row>
    <row r="1977" spans="6:6" x14ac:dyDescent="0.25">
      <c r="F1977"/>
    </row>
    <row r="1978" spans="6:6" x14ac:dyDescent="0.25">
      <c r="F1978"/>
    </row>
    <row r="1979" spans="6:6" x14ac:dyDescent="0.25">
      <c r="F1979"/>
    </row>
    <row r="1980" spans="6:6" x14ac:dyDescent="0.25">
      <c r="F1980"/>
    </row>
    <row r="1981" spans="6:6" x14ac:dyDescent="0.25">
      <c r="F1981"/>
    </row>
    <row r="1982" spans="6:6" x14ac:dyDescent="0.25">
      <c r="F1982"/>
    </row>
    <row r="1983" spans="6:6" x14ac:dyDescent="0.25">
      <c r="F1983"/>
    </row>
    <row r="1984" spans="6:6" x14ac:dyDescent="0.25">
      <c r="F1984"/>
    </row>
    <row r="1985" spans="6:6" x14ac:dyDescent="0.25">
      <c r="F1985"/>
    </row>
    <row r="1986" spans="6:6" x14ac:dyDescent="0.25">
      <c r="F1986"/>
    </row>
    <row r="1987" spans="6:6" x14ac:dyDescent="0.25">
      <c r="F1987"/>
    </row>
    <row r="1988" spans="6:6" x14ac:dyDescent="0.25">
      <c r="F1988"/>
    </row>
    <row r="1989" spans="6:6" x14ac:dyDescent="0.25">
      <c r="F1989"/>
    </row>
    <row r="1990" spans="6:6" x14ac:dyDescent="0.25">
      <c r="F1990"/>
    </row>
    <row r="1991" spans="6:6" x14ac:dyDescent="0.25">
      <c r="F1991"/>
    </row>
    <row r="1992" spans="6:6" x14ac:dyDescent="0.25">
      <c r="F1992"/>
    </row>
    <row r="1993" spans="6:6" x14ac:dyDescent="0.25">
      <c r="F1993"/>
    </row>
    <row r="1994" spans="6:6" x14ac:dyDescent="0.25">
      <c r="F1994"/>
    </row>
    <row r="1995" spans="6:6" x14ac:dyDescent="0.25">
      <c r="F1995"/>
    </row>
    <row r="1996" spans="6:6" x14ac:dyDescent="0.25">
      <c r="F1996"/>
    </row>
    <row r="1997" spans="6:6" x14ac:dyDescent="0.25">
      <c r="F1997"/>
    </row>
    <row r="1998" spans="6:6" x14ac:dyDescent="0.25">
      <c r="F1998"/>
    </row>
    <row r="1999" spans="6:6" x14ac:dyDescent="0.25">
      <c r="F1999"/>
    </row>
    <row r="2000" spans="6:6" x14ac:dyDescent="0.25">
      <c r="F2000"/>
    </row>
    <row r="2001" spans="6:6" x14ac:dyDescent="0.25">
      <c r="F2001"/>
    </row>
    <row r="2002" spans="6:6" x14ac:dyDescent="0.25">
      <c r="F2002"/>
    </row>
    <row r="2003" spans="6:6" x14ac:dyDescent="0.25">
      <c r="F2003"/>
    </row>
    <row r="2004" spans="6:6" x14ac:dyDescent="0.25">
      <c r="F2004"/>
    </row>
    <row r="2005" spans="6:6" x14ac:dyDescent="0.25">
      <c r="F2005"/>
    </row>
    <row r="2006" spans="6:6" x14ac:dyDescent="0.25">
      <c r="F2006"/>
    </row>
    <row r="2007" spans="6:6" x14ac:dyDescent="0.25">
      <c r="F2007"/>
    </row>
    <row r="2008" spans="6:6" x14ac:dyDescent="0.25">
      <c r="F2008"/>
    </row>
    <row r="2009" spans="6:6" x14ac:dyDescent="0.25">
      <c r="F2009"/>
    </row>
    <row r="2010" spans="6:6" x14ac:dyDescent="0.25">
      <c r="F2010"/>
    </row>
    <row r="2011" spans="6:6" x14ac:dyDescent="0.25">
      <c r="F2011"/>
    </row>
    <row r="2012" spans="6:6" x14ac:dyDescent="0.25">
      <c r="F2012"/>
    </row>
    <row r="2013" spans="6:6" x14ac:dyDescent="0.25">
      <c r="F2013"/>
    </row>
    <row r="2014" spans="6:6" x14ac:dyDescent="0.25">
      <c r="F2014"/>
    </row>
    <row r="2015" spans="6:6" x14ac:dyDescent="0.25">
      <c r="F2015"/>
    </row>
    <row r="2016" spans="6:6" x14ac:dyDescent="0.25">
      <c r="F2016"/>
    </row>
    <row r="2017" spans="6:6" x14ac:dyDescent="0.25">
      <c r="F2017"/>
    </row>
    <row r="2018" spans="6:6" x14ac:dyDescent="0.25">
      <c r="F2018"/>
    </row>
    <row r="2019" spans="6:6" x14ac:dyDescent="0.25">
      <c r="F2019"/>
    </row>
    <row r="2020" spans="6:6" x14ac:dyDescent="0.25">
      <c r="F2020"/>
    </row>
    <row r="2021" spans="6:6" x14ac:dyDescent="0.25">
      <c r="F2021"/>
    </row>
    <row r="2022" spans="6:6" x14ac:dyDescent="0.25">
      <c r="F2022"/>
    </row>
    <row r="2023" spans="6:6" x14ac:dyDescent="0.25">
      <c r="F2023"/>
    </row>
    <row r="2024" spans="6:6" x14ac:dyDescent="0.25">
      <c r="F2024"/>
    </row>
    <row r="2025" spans="6:6" x14ac:dyDescent="0.25">
      <c r="F2025"/>
    </row>
    <row r="2026" spans="6:6" x14ac:dyDescent="0.25">
      <c r="F2026"/>
    </row>
    <row r="2027" spans="6:6" x14ac:dyDescent="0.25">
      <c r="F2027"/>
    </row>
    <row r="2028" spans="6:6" x14ac:dyDescent="0.25">
      <c r="F2028"/>
    </row>
    <row r="2029" spans="6:6" x14ac:dyDescent="0.25">
      <c r="F2029"/>
    </row>
    <row r="2030" spans="6:6" x14ac:dyDescent="0.25">
      <c r="F2030"/>
    </row>
    <row r="2031" spans="6:6" x14ac:dyDescent="0.25">
      <c r="F2031"/>
    </row>
    <row r="2032" spans="6:6" x14ac:dyDescent="0.25">
      <c r="F2032"/>
    </row>
    <row r="2033" spans="6:6" x14ac:dyDescent="0.25">
      <c r="F2033"/>
    </row>
    <row r="2034" spans="6:6" x14ac:dyDescent="0.25">
      <c r="F2034"/>
    </row>
    <row r="2035" spans="6:6" x14ac:dyDescent="0.25">
      <c r="F2035"/>
    </row>
    <row r="2036" spans="6:6" x14ac:dyDescent="0.25">
      <c r="F2036"/>
    </row>
    <row r="2037" spans="6:6" x14ac:dyDescent="0.25">
      <c r="F2037"/>
    </row>
    <row r="2038" spans="6:6" x14ac:dyDescent="0.25">
      <c r="F2038"/>
    </row>
    <row r="2039" spans="6:6" x14ac:dyDescent="0.25">
      <c r="F2039"/>
    </row>
    <row r="2040" spans="6:6" x14ac:dyDescent="0.25">
      <c r="F2040"/>
    </row>
    <row r="2041" spans="6:6" x14ac:dyDescent="0.25">
      <c r="F2041"/>
    </row>
    <row r="2042" spans="6:6" x14ac:dyDescent="0.25">
      <c r="F2042"/>
    </row>
    <row r="2043" spans="6:6" x14ac:dyDescent="0.25">
      <c r="F2043"/>
    </row>
    <row r="2044" spans="6:6" x14ac:dyDescent="0.25">
      <c r="F2044"/>
    </row>
    <row r="2045" spans="6:6" x14ac:dyDescent="0.25">
      <c r="F2045"/>
    </row>
    <row r="2046" spans="6:6" x14ac:dyDescent="0.25">
      <c r="F2046"/>
    </row>
    <row r="2047" spans="6:6" x14ac:dyDescent="0.25">
      <c r="F2047"/>
    </row>
    <row r="2048" spans="6:6" x14ac:dyDescent="0.25">
      <c r="F2048"/>
    </row>
    <row r="2049" spans="6:6" x14ac:dyDescent="0.25">
      <c r="F2049"/>
    </row>
    <row r="2050" spans="6:6" x14ac:dyDescent="0.25">
      <c r="F2050"/>
    </row>
    <row r="2051" spans="6:6" x14ac:dyDescent="0.25">
      <c r="F2051"/>
    </row>
    <row r="2052" spans="6:6" x14ac:dyDescent="0.25">
      <c r="F2052"/>
    </row>
    <row r="2053" spans="6:6" x14ac:dyDescent="0.25">
      <c r="F2053"/>
    </row>
    <row r="2054" spans="6:6" x14ac:dyDescent="0.25">
      <c r="F2054"/>
    </row>
    <row r="2055" spans="6:6" x14ac:dyDescent="0.25">
      <c r="F2055"/>
    </row>
    <row r="2056" spans="6:6" x14ac:dyDescent="0.25">
      <c r="F2056"/>
    </row>
    <row r="2057" spans="6:6" x14ac:dyDescent="0.25">
      <c r="F2057"/>
    </row>
    <row r="2058" spans="6:6" x14ac:dyDescent="0.25">
      <c r="F2058"/>
    </row>
    <row r="2059" spans="6:6" x14ac:dyDescent="0.25">
      <c r="F2059"/>
    </row>
    <row r="2060" spans="6:6" x14ac:dyDescent="0.25">
      <c r="F2060"/>
    </row>
    <row r="2061" spans="6:6" x14ac:dyDescent="0.25">
      <c r="F2061"/>
    </row>
    <row r="2062" spans="6:6" x14ac:dyDescent="0.25">
      <c r="F2062"/>
    </row>
    <row r="2063" spans="6:6" x14ac:dyDescent="0.25">
      <c r="F2063"/>
    </row>
    <row r="2064" spans="6:6" x14ac:dyDescent="0.25">
      <c r="F2064"/>
    </row>
    <row r="2065" spans="6:6" x14ac:dyDescent="0.25">
      <c r="F2065"/>
    </row>
    <row r="2066" spans="6:6" x14ac:dyDescent="0.25">
      <c r="F2066"/>
    </row>
    <row r="2067" spans="6:6" x14ac:dyDescent="0.25">
      <c r="F2067"/>
    </row>
    <row r="2068" spans="6:6" x14ac:dyDescent="0.25">
      <c r="F2068"/>
    </row>
    <row r="2069" spans="6:6" x14ac:dyDescent="0.25">
      <c r="F2069"/>
    </row>
    <row r="2070" spans="6:6" x14ac:dyDescent="0.25">
      <c r="F2070"/>
    </row>
    <row r="2071" spans="6:6" x14ac:dyDescent="0.25">
      <c r="F2071"/>
    </row>
    <row r="2072" spans="6:6" x14ac:dyDescent="0.25">
      <c r="F2072"/>
    </row>
    <row r="2073" spans="6:6" x14ac:dyDescent="0.25">
      <c r="F2073"/>
    </row>
    <row r="2074" spans="6:6" x14ac:dyDescent="0.25">
      <c r="F2074"/>
    </row>
    <row r="2075" spans="6:6" x14ac:dyDescent="0.25">
      <c r="F2075"/>
    </row>
    <row r="2076" spans="6:6" x14ac:dyDescent="0.25">
      <c r="F2076"/>
    </row>
    <row r="2077" spans="6:6" x14ac:dyDescent="0.25">
      <c r="F2077"/>
    </row>
    <row r="2078" spans="6:6" x14ac:dyDescent="0.25">
      <c r="F2078"/>
    </row>
    <row r="2079" spans="6:6" x14ac:dyDescent="0.25">
      <c r="F2079"/>
    </row>
    <row r="2080" spans="6:6" x14ac:dyDescent="0.25">
      <c r="F2080"/>
    </row>
    <row r="2081" spans="6:6" x14ac:dyDescent="0.25">
      <c r="F2081"/>
    </row>
    <row r="2082" spans="6:6" x14ac:dyDescent="0.25">
      <c r="F2082"/>
    </row>
    <row r="2083" spans="6:6" x14ac:dyDescent="0.25">
      <c r="F2083"/>
    </row>
    <row r="2084" spans="6:6" x14ac:dyDescent="0.25">
      <c r="F2084"/>
    </row>
    <row r="2085" spans="6:6" x14ac:dyDescent="0.25">
      <c r="F2085"/>
    </row>
    <row r="2086" spans="6:6" x14ac:dyDescent="0.25">
      <c r="F2086"/>
    </row>
    <row r="2087" spans="6:6" x14ac:dyDescent="0.25">
      <c r="F2087"/>
    </row>
    <row r="2088" spans="6:6" x14ac:dyDescent="0.25">
      <c r="F2088"/>
    </row>
    <row r="2089" spans="6:6" x14ac:dyDescent="0.25">
      <c r="F2089"/>
    </row>
    <row r="2090" spans="6:6" x14ac:dyDescent="0.25">
      <c r="F2090"/>
    </row>
    <row r="2091" spans="6:6" x14ac:dyDescent="0.25">
      <c r="F2091"/>
    </row>
    <row r="2092" spans="6:6" x14ac:dyDescent="0.25">
      <c r="F2092"/>
    </row>
    <row r="2093" spans="6:6" x14ac:dyDescent="0.25">
      <c r="F2093"/>
    </row>
    <row r="2094" spans="6:6" x14ac:dyDescent="0.25">
      <c r="F2094"/>
    </row>
    <row r="2095" spans="6:6" x14ac:dyDescent="0.25">
      <c r="F2095"/>
    </row>
    <row r="2096" spans="6:6" x14ac:dyDescent="0.25">
      <c r="F2096"/>
    </row>
    <row r="2097" spans="6:6" x14ac:dyDescent="0.25">
      <c r="F2097"/>
    </row>
    <row r="2098" spans="6:6" x14ac:dyDescent="0.25">
      <c r="F2098"/>
    </row>
    <row r="2099" spans="6:6" x14ac:dyDescent="0.25">
      <c r="F2099"/>
    </row>
    <row r="2100" spans="6:6" x14ac:dyDescent="0.25">
      <c r="F2100"/>
    </row>
    <row r="2101" spans="6:6" x14ac:dyDescent="0.25">
      <c r="F2101"/>
    </row>
    <row r="2102" spans="6:6" x14ac:dyDescent="0.25">
      <c r="F2102"/>
    </row>
    <row r="2103" spans="6:6" x14ac:dyDescent="0.25">
      <c r="F2103"/>
    </row>
    <row r="2104" spans="6:6" x14ac:dyDescent="0.25">
      <c r="F2104"/>
    </row>
    <row r="2105" spans="6:6" x14ac:dyDescent="0.25">
      <c r="F2105"/>
    </row>
    <row r="2106" spans="6:6" x14ac:dyDescent="0.25">
      <c r="F2106"/>
    </row>
    <row r="2107" spans="6:6" x14ac:dyDescent="0.25">
      <c r="F2107"/>
    </row>
    <row r="2108" spans="6:6" x14ac:dyDescent="0.25">
      <c r="F2108"/>
    </row>
    <row r="2109" spans="6:6" x14ac:dyDescent="0.25">
      <c r="F2109"/>
    </row>
    <row r="2110" spans="6:6" x14ac:dyDescent="0.25">
      <c r="F2110"/>
    </row>
    <row r="2111" spans="6:6" x14ac:dyDescent="0.25">
      <c r="F2111"/>
    </row>
    <row r="2112" spans="6:6" x14ac:dyDescent="0.25">
      <c r="F2112"/>
    </row>
    <row r="2113" spans="6:6" x14ac:dyDescent="0.25">
      <c r="F2113"/>
    </row>
    <row r="2114" spans="6:6" x14ac:dyDescent="0.25">
      <c r="F2114"/>
    </row>
    <row r="2115" spans="6:6" x14ac:dyDescent="0.25">
      <c r="F2115"/>
    </row>
    <row r="2116" spans="6:6" x14ac:dyDescent="0.25">
      <c r="F2116"/>
    </row>
    <row r="2117" spans="6:6" x14ac:dyDescent="0.25">
      <c r="F2117"/>
    </row>
    <row r="2118" spans="6:6" x14ac:dyDescent="0.25">
      <c r="F2118"/>
    </row>
    <row r="2119" spans="6:6" x14ac:dyDescent="0.25">
      <c r="F2119"/>
    </row>
    <row r="2120" spans="6:6" x14ac:dyDescent="0.25">
      <c r="F2120"/>
    </row>
    <row r="2121" spans="6:6" x14ac:dyDescent="0.25">
      <c r="F2121"/>
    </row>
    <row r="2122" spans="6:6" x14ac:dyDescent="0.25">
      <c r="F2122"/>
    </row>
    <row r="2123" spans="6:6" x14ac:dyDescent="0.25">
      <c r="F2123"/>
    </row>
    <row r="2124" spans="6:6" x14ac:dyDescent="0.25">
      <c r="F2124"/>
    </row>
    <row r="2125" spans="6:6" x14ac:dyDescent="0.25">
      <c r="F2125"/>
    </row>
    <row r="2126" spans="6:6" x14ac:dyDescent="0.25">
      <c r="F2126"/>
    </row>
    <row r="2127" spans="6:6" x14ac:dyDescent="0.25">
      <c r="F2127"/>
    </row>
    <row r="2128" spans="6:6" x14ac:dyDescent="0.25">
      <c r="F2128"/>
    </row>
    <row r="2129" spans="6:6" x14ac:dyDescent="0.25">
      <c r="F2129"/>
    </row>
    <row r="2130" spans="6:6" x14ac:dyDescent="0.25">
      <c r="F2130"/>
    </row>
    <row r="2131" spans="6:6" x14ac:dyDescent="0.25">
      <c r="F2131"/>
    </row>
    <row r="2132" spans="6:6" x14ac:dyDescent="0.25">
      <c r="F2132"/>
    </row>
    <row r="2133" spans="6:6" x14ac:dyDescent="0.25">
      <c r="F2133"/>
    </row>
    <row r="2134" spans="6:6" x14ac:dyDescent="0.25">
      <c r="F2134"/>
    </row>
    <row r="2135" spans="6:6" x14ac:dyDescent="0.25">
      <c r="F2135"/>
    </row>
    <row r="2136" spans="6:6" x14ac:dyDescent="0.25">
      <c r="F2136"/>
    </row>
    <row r="2137" spans="6:6" x14ac:dyDescent="0.25">
      <c r="F2137"/>
    </row>
    <row r="2138" spans="6:6" x14ac:dyDescent="0.25">
      <c r="F2138"/>
    </row>
    <row r="2139" spans="6:6" x14ac:dyDescent="0.25">
      <c r="F2139"/>
    </row>
    <row r="2140" spans="6:6" x14ac:dyDescent="0.25">
      <c r="F2140"/>
    </row>
    <row r="2141" spans="6:6" x14ac:dyDescent="0.25">
      <c r="F2141"/>
    </row>
    <row r="2142" spans="6:6" x14ac:dyDescent="0.25">
      <c r="F2142"/>
    </row>
    <row r="2143" spans="6:6" x14ac:dyDescent="0.25">
      <c r="F2143"/>
    </row>
    <row r="2144" spans="6:6" x14ac:dyDescent="0.25">
      <c r="F2144"/>
    </row>
    <row r="2145" spans="6:6" x14ac:dyDescent="0.25">
      <c r="F2145"/>
    </row>
    <row r="2146" spans="6:6" x14ac:dyDescent="0.25">
      <c r="F2146"/>
    </row>
    <row r="2147" spans="6:6" x14ac:dyDescent="0.25">
      <c r="F2147"/>
    </row>
    <row r="2148" spans="6:6" x14ac:dyDescent="0.25">
      <c r="F2148"/>
    </row>
    <row r="2149" spans="6:6" x14ac:dyDescent="0.25">
      <c r="F2149"/>
    </row>
    <row r="2150" spans="6:6" x14ac:dyDescent="0.25">
      <c r="F2150"/>
    </row>
    <row r="2151" spans="6:6" x14ac:dyDescent="0.25">
      <c r="F2151"/>
    </row>
    <row r="2152" spans="6:6" x14ac:dyDescent="0.25">
      <c r="F2152"/>
    </row>
    <row r="2153" spans="6:6" x14ac:dyDescent="0.25">
      <c r="F2153"/>
    </row>
    <row r="2154" spans="6:6" x14ac:dyDescent="0.25">
      <c r="F2154"/>
    </row>
    <row r="2155" spans="6:6" x14ac:dyDescent="0.25">
      <c r="F2155"/>
    </row>
    <row r="2156" spans="6:6" x14ac:dyDescent="0.25">
      <c r="F2156"/>
    </row>
    <row r="2157" spans="6:6" x14ac:dyDescent="0.25">
      <c r="F2157"/>
    </row>
    <row r="2158" spans="6:6" x14ac:dyDescent="0.25">
      <c r="F2158"/>
    </row>
    <row r="2159" spans="6:6" x14ac:dyDescent="0.25">
      <c r="F2159"/>
    </row>
    <row r="2160" spans="6:6" x14ac:dyDescent="0.25">
      <c r="F2160"/>
    </row>
    <row r="2161" spans="6:6" x14ac:dyDescent="0.25">
      <c r="F2161"/>
    </row>
    <row r="2162" spans="6:6" x14ac:dyDescent="0.25">
      <c r="F2162"/>
    </row>
    <row r="2163" spans="6:6" x14ac:dyDescent="0.25">
      <c r="F2163"/>
    </row>
    <row r="2164" spans="6:6" x14ac:dyDescent="0.25">
      <c r="F2164"/>
    </row>
    <row r="2165" spans="6:6" x14ac:dyDescent="0.25">
      <c r="F2165"/>
    </row>
    <row r="2166" spans="6:6" x14ac:dyDescent="0.25">
      <c r="F2166"/>
    </row>
    <row r="2167" spans="6:6" x14ac:dyDescent="0.25">
      <c r="F2167"/>
    </row>
    <row r="2168" spans="6:6" x14ac:dyDescent="0.25">
      <c r="F2168"/>
    </row>
    <row r="2169" spans="6:6" x14ac:dyDescent="0.25">
      <c r="F2169"/>
    </row>
    <row r="2170" spans="6:6" x14ac:dyDescent="0.25">
      <c r="F2170"/>
    </row>
    <row r="2171" spans="6:6" x14ac:dyDescent="0.25">
      <c r="F2171"/>
    </row>
    <row r="2172" spans="6:6" x14ac:dyDescent="0.25">
      <c r="F2172"/>
    </row>
    <row r="2173" spans="6:6" x14ac:dyDescent="0.25">
      <c r="F2173"/>
    </row>
    <row r="2174" spans="6:6" x14ac:dyDescent="0.25">
      <c r="F2174"/>
    </row>
    <row r="2175" spans="6:6" x14ac:dyDescent="0.25">
      <c r="F2175"/>
    </row>
    <row r="2176" spans="6:6" x14ac:dyDescent="0.25">
      <c r="F2176"/>
    </row>
    <row r="2177" spans="6:6" x14ac:dyDescent="0.25">
      <c r="F2177"/>
    </row>
    <row r="2178" spans="6:6" x14ac:dyDescent="0.25">
      <c r="F2178"/>
    </row>
    <row r="2179" spans="6:6" x14ac:dyDescent="0.25">
      <c r="F2179"/>
    </row>
    <row r="2180" spans="6:6" x14ac:dyDescent="0.25">
      <c r="F2180"/>
    </row>
    <row r="2181" spans="6:6" x14ac:dyDescent="0.25">
      <c r="F2181"/>
    </row>
    <row r="2182" spans="6:6" x14ac:dyDescent="0.25">
      <c r="F2182"/>
    </row>
    <row r="2183" spans="6:6" x14ac:dyDescent="0.25">
      <c r="F2183"/>
    </row>
    <row r="2184" spans="6:6" x14ac:dyDescent="0.25">
      <c r="F2184"/>
    </row>
    <row r="2185" spans="6:6" x14ac:dyDescent="0.25">
      <c r="F2185"/>
    </row>
    <row r="2186" spans="6:6" x14ac:dyDescent="0.25">
      <c r="F2186"/>
    </row>
    <row r="2187" spans="6:6" x14ac:dyDescent="0.25">
      <c r="F2187"/>
    </row>
    <row r="2188" spans="6:6" x14ac:dyDescent="0.25">
      <c r="F2188"/>
    </row>
    <row r="2189" spans="6:6" x14ac:dyDescent="0.25">
      <c r="F2189"/>
    </row>
    <row r="2190" spans="6:6" x14ac:dyDescent="0.25">
      <c r="F2190"/>
    </row>
    <row r="2191" spans="6:6" x14ac:dyDescent="0.25">
      <c r="F2191"/>
    </row>
    <row r="2192" spans="6:6" x14ac:dyDescent="0.25">
      <c r="F2192"/>
    </row>
    <row r="2193" spans="6:6" x14ac:dyDescent="0.25">
      <c r="F2193"/>
    </row>
    <row r="2194" spans="6:6" x14ac:dyDescent="0.25">
      <c r="F2194"/>
    </row>
    <row r="2195" spans="6:6" x14ac:dyDescent="0.25">
      <c r="F2195"/>
    </row>
    <row r="2196" spans="6:6" x14ac:dyDescent="0.25">
      <c r="F2196"/>
    </row>
    <row r="2197" spans="6:6" x14ac:dyDescent="0.25">
      <c r="F2197"/>
    </row>
    <row r="2198" spans="6:6" x14ac:dyDescent="0.25">
      <c r="F2198"/>
    </row>
    <row r="2199" spans="6:6" x14ac:dyDescent="0.25">
      <c r="F2199"/>
    </row>
    <row r="2200" spans="6:6" x14ac:dyDescent="0.25">
      <c r="F2200"/>
    </row>
    <row r="2201" spans="6:6" x14ac:dyDescent="0.25">
      <c r="F2201"/>
    </row>
    <row r="2202" spans="6:6" x14ac:dyDescent="0.25">
      <c r="F2202"/>
    </row>
    <row r="2203" spans="6:6" x14ac:dyDescent="0.25">
      <c r="F2203"/>
    </row>
    <row r="2204" spans="6:6" x14ac:dyDescent="0.25">
      <c r="F2204"/>
    </row>
    <row r="2205" spans="6:6" x14ac:dyDescent="0.25">
      <c r="F2205"/>
    </row>
    <row r="2206" spans="6:6" x14ac:dyDescent="0.25">
      <c r="F2206"/>
    </row>
    <row r="2207" spans="6:6" x14ac:dyDescent="0.25">
      <c r="F2207"/>
    </row>
    <row r="2208" spans="6:6" x14ac:dyDescent="0.25">
      <c r="F2208"/>
    </row>
    <row r="2209" spans="6:6" x14ac:dyDescent="0.25">
      <c r="F2209"/>
    </row>
    <row r="2210" spans="6:6" x14ac:dyDescent="0.25">
      <c r="F2210"/>
    </row>
    <row r="2211" spans="6:6" x14ac:dyDescent="0.25">
      <c r="F2211"/>
    </row>
    <row r="2212" spans="6:6" x14ac:dyDescent="0.25">
      <c r="F2212"/>
    </row>
    <row r="2213" spans="6:6" x14ac:dyDescent="0.25">
      <c r="F2213"/>
    </row>
    <row r="2214" spans="6:6" x14ac:dyDescent="0.25">
      <c r="F2214"/>
    </row>
    <row r="2215" spans="6:6" x14ac:dyDescent="0.25">
      <c r="F2215"/>
    </row>
    <row r="2216" spans="6:6" x14ac:dyDescent="0.25">
      <c r="F2216"/>
    </row>
    <row r="2217" spans="6:6" x14ac:dyDescent="0.25">
      <c r="F2217"/>
    </row>
    <row r="2218" spans="6:6" x14ac:dyDescent="0.25">
      <c r="F2218"/>
    </row>
    <row r="2219" spans="6:6" x14ac:dyDescent="0.25">
      <c r="F2219"/>
    </row>
    <row r="2220" spans="6:6" x14ac:dyDescent="0.25">
      <c r="F2220"/>
    </row>
    <row r="2221" spans="6:6" x14ac:dyDescent="0.25">
      <c r="F2221"/>
    </row>
    <row r="2222" spans="6:6" x14ac:dyDescent="0.25">
      <c r="F2222"/>
    </row>
    <row r="2223" spans="6:6" x14ac:dyDescent="0.25">
      <c r="F2223"/>
    </row>
    <row r="2224" spans="6:6" x14ac:dyDescent="0.25">
      <c r="F2224"/>
    </row>
    <row r="2225" spans="6:6" x14ac:dyDescent="0.25">
      <c r="F2225"/>
    </row>
    <row r="2226" spans="6:6" x14ac:dyDescent="0.25">
      <c r="F2226"/>
    </row>
    <row r="2227" spans="6:6" x14ac:dyDescent="0.25">
      <c r="F2227"/>
    </row>
    <row r="2228" spans="6:6" x14ac:dyDescent="0.25">
      <c r="F2228"/>
    </row>
    <row r="2229" spans="6:6" x14ac:dyDescent="0.25">
      <c r="F2229"/>
    </row>
    <row r="2230" spans="6:6" x14ac:dyDescent="0.25">
      <c r="F2230"/>
    </row>
    <row r="2231" spans="6:6" x14ac:dyDescent="0.25">
      <c r="F2231"/>
    </row>
    <row r="2232" spans="6:6" x14ac:dyDescent="0.25">
      <c r="F2232"/>
    </row>
    <row r="2233" spans="6:6" x14ac:dyDescent="0.25">
      <c r="F2233"/>
    </row>
    <row r="2234" spans="6:6" x14ac:dyDescent="0.25">
      <c r="F2234"/>
    </row>
    <row r="2235" spans="6:6" x14ac:dyDescent="0.25">
      <c r="F2235"/>
    </row>
    <row r="2236" spans="6:6" x14ac:dyDescent="0.25">
      <c r="F2236"/>
    </row>
    <row r="2237" spans="6:6" x14ac:dyDescent="0.25">
      <c r="F2237"/>
    </row>
    <row r="2238" spans="6:6" x14ac:dyDescent="0.25">
      <c r="F2238"/>
    </row>
    <row r="2239" spans="6:6" x14ac:dyDescent="0.25">
      <c r="F2239"/>
    </row>
    <row r="2240" spans="6:6" x14ac:dyDescent="0.25">
      <c r="F2240"/>
    </row>
    <row r="2241" spans="6:6" x14ac:dyDescent="0.25">
      <c r="F2241"/>
    </row>
    <row r="2242" spans="6:6" x14ac:dyDescent="0.25">
      <c r="F2242"/>
    </row>
    <row r="2243" spans="6:6" x14ac:dyDescent="0.25">
      <c r="F2243"/>
    </row>
    <row r="2244" spans="6:6" x14ac:dyDescent="0.25">
      <c r="F2244"/>
    </row>
    <row r="2245" spans="6:6" x14ac:dyDescent="0.25">
      <c r="F2245"/>
    </row>
    <row r="2246" spans="6:6" x14ac:dyDescent="0.25">
      <c r="F2246"/>
    </row>
    <row r="2247" spans="6:6" x14ac:dyDescent="0.25">
      <c r="F2247"/>
    </row>
    <row r="2248" spans="6:6" x14ac:dyDescent="0.25">
      <c r="F2248"/>
    </row>
    <row r="2249" spans="6:6" x14ac:dyDescent="0.25">
      <c r="F2249"/>
    </row>
    <row r="2250" spans="6:6" x14ac:dyDescent="0.25">
      <c r="F2250"/>
    </row>
    <row r="2251" spans="6:6" x14ac:dyDescent="0.25">
      <c r="F2251"/>
    </row>
    <row r="2252" spans="6:6" x14ac:dyDescent="0.25">
      <c r="F2252"/>
    </row>
    <row r="2253" spans="6:6" x14ac:dyDescent="0.25">
      <c r="F2253"/>
    </row>
    <row r="2254" spans="6:6" x14ac:dyDescent="0.25">
      <c r="F2254"/>
    </row>
    <row r="2255" spans="6:6" x14ac:dyDescent="0.25">
      <c r="F2255"/>
    </row>
    <row r="2256" spans="6:6" x14ac:dyDescent="0.25">
      <c r="F2256"/>
    </row>
    <row r="2257" spans="6:6" x14ac:dyDescent="0.25">
      <c r="F2257"/>
    </row>
    <row r="2258" spans="6:6" x14ac:dyDescent="0.25">
      <c r="F2258"/>
    </row>
    <row r="2259" spans="6:6" x14ac:dyDescent="0.25">
      <c r="F2259"/>
    </row>
    <row r="2260" spans="6:6" x14ac:dyDescent="0.25">
      <c r="F2260"/>
    </row>
    <row r="2261" spans="6:6" x14ac:dyDescent="0.25">
      <c r="F2261"/>
    </row>
    <row r="2262" spans="6:6" x14ac:dyDescent="0.25">
      <c r="F2262"/>
    </row>
    <row r="2263" spans="6:6" x14ac:dyDescent="0.25">
      <c r="F2263"/>
    </row>
    <row r="2264" spans="6:6" x14ac:dyDescent="0.25">
      <c r="F2264"/>
    </row>
    <row r="2265" spans="6:6" x14ac:dyDescent="0.25">
      <c r="F2265"/>
    </row>
    <row r="2266" spans="6:6" x14ac:dyDescent="0.25">
      <c r="F2266"/>
    </row>
    <row r="2267" spans="6:6" x14ac:dyDescent="0.25">
      <c r="F2267"/>
    </row>
    <row r="2268" spans="6:6" x14ac:dyDescent="0.25">
      <c r="F2268"/>
    </row>
    <row r="2269" spans="6:6" x14ac:dyDescent="0.25">
      <c r="F2269"/>
    </row>
    <row r="2270" spans="6:6" x14ac:dyDescent="0.25">
      <c r="F2270"/>
    </row>
    <row r="2271" spans="6:6" x14ac:dyDescent="0.25">
      <c r="F2271"/>
    </row>
    <row r="2272" spans="6:6" x14ac:dyDescent="0.25">
      <c r="F2272"/>
    </row>
    <row r="2273" spans="6:6" x14ac:dyDescent="0.25">
      <c r="F2273"/>
    </row>
    <row r="2274" spans="6:6" x14ac:dyDescent="0.25">
      <c r="F2274"/>
    </row>
    <row r="2275" spans="6:6" x14ac:dyDescent="0.25">
      <c r="F2275"/>
    </row>
    <row r="2276" spans="6:6" x14ac:dyDescent="0.25">
      <c r="F2276"/>
    </row>
    <row r="2277" spans="6:6" x14ac:dyDescent="0.25">
      <c r="F2277"/>
    </row>
    <row r="2278" spans="6:6" x14ac:dyDescent="0.25">
      <c r="F2278"/>
    </row>
    <row r="2279" spans="6:6" x14ac:dyDescent="0.25">
      <c r="F2279"/>
    </row>
    <row r="2280" spans="6:6" x14ac:dyDescent="0.25">
      <c r="F2280"/>
    </row>
    <row r="2281" spans="6:6" x14ac:dyDescent="0.25">
      <c r="F2281"/>
    </row>
    <row r="2282" spans="6:6" x14ac:dyDescent="0.25">
      <c r="F2282"/>
    </row>
    <row r="2283" spans="6:6" x14ac:dyDescent="0.25">
      <c r="F2283"/>
    </row>
    <row r="2284" spans="6:6" x14ac:dyDescent="0.25">
      <c r="F2284"/>
    </row>
    <row r="2285" spans="6:6" x14ac:dyDescent="0.25">
      <c r="F2285"/>
    </row>
    <row r="2286" spans="6:6" x14ac:dyDescent="0.25">
      <c r="F2286"/>
    </row>
    <row r="2287" spans="6:6" x14ac:dyDescent="0.25">
      <c r="F2287"/>
    </row>
    <row r="2288" spans="6:6" x14ac:dyDescent="0.25">
      <c r="F2288"/>
    </row>
    <row r="2289" spans="6:6" x14ac:dyDescent="0.25">
      <c r="F2289"/>
    </row>
    <row r="2290" spans="6:6" x14ac:dyDescent="0.25">
      <c r="F2290"/>
    </row>
    <row r="2291" spans="6:6" x14ac:dyDescent="0.25">
      <c r="F2291"/>
    </row>
    <row r="2292" spans="6:6" x14ac:dyDescent="0.25">
      <c r="F2292"/>
    </row>
    <row r="2293" spans="6:6" x14ac:dyDescent="0.25">
      <c r="F2293"/>
    </row>
    <row r="2294" spans="6:6" x14ac:dyDescent="0.25">
      <c r="F2294"/>
    </row>
    <row r="2295" spans="6:6" x14ac:dyDescent="0.25">
      <c r="F2295"/>
    </row>
    <row r="2296" spans="6:6" x14ac:dyDescent="0.25">
      <c r="F2296"/>
    </row>
    <row r="2297" spans="6:6" x14ac:dyDescent="0.25">
      <c r="F2297"/>
    </row>
    <row r="2298" spans="6:6" x14ac:dyDescent="0.25">
      <c r="F2298"/>
    </row>
    <row r="2299" spans="6:6" x14ac:dyDescent="0.25">
      <c r="F2299"/>
    </row>
    <row r="2300" spans="6:6" x14ac:dyDescent="0.25">
      <c r="F2300"/>
    </row>
    <row r="2301" spans="6:6" x14ac:dyDescent="0.25">
      <c r="F2301"/>
    </row>
    <row r="2302" spans="6:6" x14ac:dyDescent="0.25">
      <c r="F2302"/>
    </row>
    <row r="2303" spans="6:6" x14ac:dyDescent="0.25">
      <c r="F2303"/>
    </row>
    <row r="2304" spans="6:6" x14ac:dyDescent="0.25">
      <c r="F2304"/>
    </row>
    <row r="2305" spans="6:6" x14ac:dyDescent="0.25">
      <c r="F2305"/>
    </row>
    <row r="2306" spans="6:6" x14ac:dyDescent="0.25">
      <c r="F2306"/>
    </row>
    <row r="2307" spans="6:6" x14ac:dyDescent="0.25">
      <c r="F2307"/>
    </row>
    <row r="2308" spans="6:6" x14ac:dyDescent="0.25">
      <c r="F2308"/>
    </row>
    <row r="2309" spans="6:6" x14ac:dyDescent="0.25">
      <c r="F2309"/>
    </row>
    <row r="2310" spans="6:6" x14ac:dyDescent="0.25">
      <c r="F2310"/>
    </row>
    <row r="2311" spans="6:6" x14ac:dyDescent="0.25">
      <c r="F2311"/>
    </row>
    <row r="2312" spans="6:6" x14ac:dyDescent="0.25">
      <c r="F2312"/>
    </row>
    <row r="2313" spans="6:6" x14ac:dyDescent="0.25">
      <c r="F2313"/>
    </row>
    <row r="2314" spans="6:6" x14ac:dyDescent="0.25">
      <c r="F2314"/>
    </row>
    <row r="2315" spans="6:6" x14ac:dyDescent="0.25">
      <c r="F2315"/>
    </row>
    <row r="2316" spans="6:6" x14ac:dyDescent="0.25">
      <c r="F2316"/>
    </row>
    <row r="2317" spans="6:6" x14ac:dyDescent="0.25">
      <c r="F2317"/>
    </row>
    <row r="2318" spans="6:6" x14ac:dyDescent="0.25">
      <c r="F2318"/>
    </row>
    <row r="2319" spans="6:6" x14ac:dyDescent="0.25">
      <c r="F2319"/>
    </row>
    <row r="2320" spans="6:6" x14ac:dyDescent="0.25">
      <c r="F2320"/>
    </row>
    <row r="2321" spans="6:6" x14ac:dyDescent="0.25">
      <c r="F2321"/>
    </row>
    <row r="2322" spans="6:6" x14ac:dyDescent="0.25">
      <c r="F2322"/>
    </row>
    <row r="2323" spans="6:6" x14ac:dyDescent="0.25">
      <c r="F2323"/>
    </row>
    <row r="2324" spans="6:6" x14ac:dyDescent="0.25">
      <c r="F2324"/>
    </row>
    <row r="2325" spans="6:6" x14ac:dyDescent="0.25">
      <c r="F2325"/>
    </row>
    <row r="2326" spans="6:6" x14ac:dyDescent="0.25">
      <c r="F2326"/>
    </row>
    <row r="2327" spans="6:6" x14ac:dyDescent="0.25">
      <c r="F2327"/>
    </row>
    <row r="2328" spans="6:6" x14ac:dyDescent="0.25">
      <c r="F2328"/>
    </row>
    <row r="2329" spans="6:6" x14ac:dyDescent="0.25">
      <c r="F2329"/>
    </row>
    <row r="2330" spans="6:6" x14ac:dyDescent="0.25">
      <c r="F2330"/>
    </row>
    <row r="2331" spans="6:6" x14ac:dyDescent="0.25">
      <c r="F2331"/>
    </row>
    <row r="2332" spans="6:6" x14ac:dyDescent="0.25">
      <c r="F2332"/>
    </row>
    <row r="2333" spans="6:6" x14ac:dyDescent="0.25">
      <c r="F2333"/>
    </row>
    <row r="2334" spans="6:6" x14ac:dyDescent="0.25">
      <c r="F2334"/>
    </row>
    <row r="2335" spans="6:6" x14ac:dyDescent="0.25">
      <c r="F2335"/>
    </row>
    <row r="2336" spans="6:6" x14ac:dyDescent="0.25">
      <c r="F2336"/>
    </row>
    <row r="2337" spans="6:6" x14ac:dyDescent="0.25">
      <c r="F2337"/>
    </row>
    <row r="2338" spans="6:6" x14ac:dyDescent="0.25">
      <c r="F2338"/>
    </row>
    <row r="2339" spans="6:6" x14ac:dyDescent="0.25">
      <c r="F2339"/>
    </row>
    <row r="2340" spans="6:6" x14ac:dyDescent="0.25">
      <c r="F2340"/>
    </row>
    <row r="2341" spans="6:6" x14ac:dyDescent="0.25">
      <c r="F2341"/>
    </row>
    <row r="2342" spans="6:6" x14ac:dyDescent="0.25">
      <c r="F2342"/>
    </row>
    <row r="2343" spans="6:6" x14ac:dyDescent="0.25">
      <c r="F2343"/>
    </row>
    <row r="2344" spans="6:6" x14ac:dyDescent="0.25">
      <c r="F2344"/>
    </row>
    <row r="2345" spans="6:6" x14ac:dyDescent="0.25">
      <c r="F2345"/>
    </row>
    <row r="2346" spans="6:6" x14ac:dyDescent="0.25">
      <c r="F2346"/>
    </row>
    <row r="2347" spans="6:6" x14ac:dyDescent="0.25">
      <c r="F2347"/>
    </row>
    <row r="2348" spans="6:6" x14ac:dyDescent="0.25">
      <c r="F2348"/>
    </row>
    <row r="2349" spans="6:6" x14ac:dyDescent="0.25">
      <c r="F2349"/>
    </row>
    <row r="2350" spans="6:6" x14ac:dyDescent="0.25">
      <c r="F2350"/>
    </row>
    <row r="2351" spans="6:6" x14ac:dyDescent="0.25">
      <c r="F2351"/>
    </row>
    <row r="2352" spans="6:6" x14ac:dyDescent="0.25">
      <c r="F2352"/>
    </row>
    <row r="2353" spans="6:6" x14ac:dyDescent="0.25">
      <c r="F2353"/>
    </row>
    <row r="2354" spans="6:6" x14ac:dyDescent="0.25">
      <c r="F2354"/>
    </row>
    <row r="2355" spans="6:6" x14ac:dyDescent="0.25">
      <c r="F2355"/>
    </row>
    <row r="2356" spans="6:6" x14ac:dyDescent="0.25">
      <c r="F2356"/>
    </row>
    <row r="2357" spans="6:6" x14ac:dyDescent="0.25">
      <c r="F2357"/>
    </row>
    <row r="2358" spans="6:6" x14ac:dyDescent="0.25">
      <c r="F2358"/>
    </row>
    <row r="2359" spans="6:6" x14ac:dyDescent="0.25">
      <c r="F2359"/>
    </row>
    <row r="2360" spans="6:6" x14ac:dyDescent="0.25">
      <c r="F2360"/>
    </row>
    <row r="2361" spans="6:6" x14ac:dyDescent="0.25">
      <c r="F2361"/>
    </row>
    <row r="2362" spans="6:6" x14ac:dyDescent="0.25">
      <c r="F2362"/>
    </row>
    <row r="2363" spans="6:6" x14ac:dyDescent="0.25">
      <c r="F2363"/>
    </row>
    <row r="2364" spans="6:6" x14ac:dyDescent="0.25">
      <c r="F2364"/>
    </row>
    <row r="2365" spans="6:6" x14ac:dyDescent="0.25">
      <c r="F2365"/>
    </row>
    <row r="2366" spans="6:6" x14ac:dyDescent="0.25">
      <c r="F2366"/>
    </row>
    <row r="2367" spans="6:6" x14ac:dyDescent="0.25">
      <c r="F2367"/>
    </row>
    <row r="2368" spans="6:6" x14ac:dyDescent="0.25">
      <c r="F2368"/>
    </row>
    <row r="2369" spans="6:6" x14ac:dyDescent="0.25">
      <c r="F2369"/>
    </row>
    <row r="2370" spans="6:6" x14ac:dyDescent="0.25">
      <c r="F2370"/>
    </row>
    <row r="2371" spans="6:6" x14ac:dyDescent="0.25">
      <c r="F2371"/>
    </row>
    <row r="2372" spans="6:6" x14ac:dyDescent="0.25">
      <c r="F2372"/>
    </row>
    <row r="2373" spans="6:6" x14ac:dyDescent="0.25">
      <c r="F2373"/>
    </row>
    <row r="2374" spans="6:6" x14ac:dyDescent="0.25">
      <c r="F2374"/>
    </row>
    <row r="2375" spans="6:6" x14ac:dyDescent="0.25">
      <c r="F2375"/>
    </row>
    <row r="2376" spans="6:6" x14ac:dyDescent="0.25">
      <c r="F2376"/>
    </row>
    <row r="2377" spans="6:6" x14ac:dyDescent="0.25">
      <c r="F2377"/>
    </row>
    <row r="2378" spans="6:6" x14ac:dyDescent="0.25">
      <c r="F2378"/>
    </row>
    <row r="2379" spans="6:6" x14ac:dyDescent="0.25">
      <c r="F2379"/>
    </row>
    <row r="2380" spans="6:6" x14ac:dyDescent="0.25">
      <c r="F2380"/>
    </row>
    <row r="2381" spans="6:6" x14ac:dyDescent="0.25">
      <c r="F2381"/>
    </row>
    <row r="2382" spans="6:6" x14ac:dyDescent="0.25">
      <c r="F2382"/>
    </row>
    <row r="2383" spans="6:6" x14ac:dyDescent="0.25">
      <c r="F2383"/>
    </row>
    <row r="2384" spans="6:6" x14ac:dyDescent="0.25">
      <c r="F2384"/>
    </row>
    <row r="2385" spans="6:6" x14ac:dyDescent="0.25">
      <c r="F2385"/>
    </row>
    <row r="2386" spans="6:6" x14ac:dyDescent="0.25">
      <c r="F2386"/>
    </row>
    <row r="2387" spans="6:6" x14ac:dyDescent="0.25">
      <c r="F2387"/>
    </row>
    <row r="2388" spans="6:6" x14ac:dyDescent="0.25">
      <c r="F2388"/>
    </row>
    <row r="2389" spans="6:6" x14ac:dyDescent="0.25">
      <c r="F2389"/>
    </row>
    <row r="2390" spans="6:6" x14ac:dyDescent="0.25">
      <c r="F2390"/>
    </row>
    <row r="2391" spans="6:6" x14ac:dyDescent="0.25">
      <c r="F2391"/>
    </row>
    <row r="2392" spans="6:6" x14ac:dyDescent="0.25">
      <c r="F2392"/>
    </row>
    <row r="2393" spans="6:6" x14ac:dyDescent="0.25">
      <c r="F2393"/>
    </row>
    <row r="2394" spans="6:6" x14ac:dyDescent="0.25">
      <c r="F2394"/>
    </row>
    <row r="2395" spans="6:6" x14ac:dyDescent="0.25">
      <c r="F2395"/>
    </row>
    <row r="2396" spans="6:6" x14ac:dyDescent="0.25">
      <c r="F2396"/>
    </row>
    <row r="2397" spans="6:6" x14ac:dyDescent="0.25">
      <c r="F2397"/>
    </row>
    <row r="2398" spans="6:6" x14ac:dyDescent="0.25">
      <c r="F2398"/>
    </row>
    <row r="2399" spans="6:6" x14ac:dyDescent="0.25">
      <c r="F2399"/>
    </row>
    <row r="2400" spans="6:6" x14ac:dyDescent="0.25">
      <c r="F2400"/>
    </row>
    <row r="2401" spans="6:6" x14ac:dyDescent="0.25">
      <c r="F2401"/>
    </row>
    <row r="2402" spans="6:6" x14ac:dyDescent="0.25">
      <c r="F2402"/>
    </row>
    <row r="2403" spans="6:6" x14ac:dyDescent="0.25">
      <c r="F2403"/>
    </row>
    <row r="2404" spans="6:6" x14ac:dyDescent="0.25">
      <c r="F2404"/>
    </row>
    <row r="2405" spans="6:6" x14ac:dyDescent="0.25">
      <c r="F2405"/>
    </row>
    <row r="2406" spans="6:6" x14ac:dyDescent="0.25">
      <c r="F2406"/>
    </row>
    <row r="2407" spans="6:6" x14ac:dyDescent="0.25">
      <c r="F2407"/>
    </row>
    <row r="2408" spans="6:6" x14ac:dyDescent="0.25">
      <c r="F2408"/>
    </row>
    <row r="2409" spans="6:6" x14ac:dyDescent="0.25">
      <c r="F2409"/>
    </row>
    <row r="2410" spans="6:6" x14ac:dyDescent="0.25">
      <c r="F2410"/>
    </row>
    <row r="2411" spans="6:6" x14ac:dyDescent="0.25">
      <c r="F2411"/>
    </row>
    <row r="2412" spans="6:6" x14ac:dyDescent="0.25">
      <c r="F2412"/>
    </row>
    <row r="2413" spans="6:6" x14ac:dyDescent="0.25">
      <c r="F2413"/>
    </row>
    <row r="2414" spans="6:6" x14ac:dyDescent="0.25">
      <c r="F2414"/>
    </row>
    <row r="2415" spans="6:6" x14ac:dyDescent="0.25">
      <c r="F2415"/>
    </row>
    <row r="2416" spans="6:6" x14ac:dyDescent="0.25">
      <c r="F2416"/>
    </row>
    <row r="2417" spans="6:6" x14ac:dyDescent="0.25">
      <c r="F2417"/>
    </row>
    <row r="2418" spans="6:6" x14ac:dyDescent="0.25">
      <c r="F2418"/>
    </row>
    <row r="2419" spans="6:6" x14ac:dyDescent="0.25">
      <c r="F2419"/>
    </row>
    <row r="2420" spans="6:6" x14ac:dyDescent="0.25">
      <c r="F2420"/>
    </row>
    <row r="2421" spans="6:6" x14ac:dyDescent="0.25">
      <c r="F2421"/>
    </row>
    <row r="2422" spans="6:6" x14ac:dyDescent="0.25">
      <c r="F2422"/>
    </row>
    <row r="2423" spans="6:6" x14ac:dyDescent="0.25">
      <c r="F2423"/>
    </row>
    <row r="2424" spans="6:6" x14ac:dyDescent="0.25">
      <c r="F2424"/>
    </row>
    <row r="2425" spans="6:6" x14ac:dyDescent="0.25">
      <c r="F2425"/>
    </row>
    <row r="2426" spans="6:6" x14ac:dyDescent="0.25">
      <c r="F2426"/>
    </row>
    <row r="2427" spans="6:6" x14ac:dyDescent="0.25">
      <c r="F2427"/>
    </row>
    <row r="2428" spans="6:6" x14ac:dyDescent="0.25">
      <c r="F2428"/>
    </row>
    <row r="2429" spans="6:6" x14ac:dyDescent="0.25">
      <c r="F2429"/>
    </row>
    <row r="2430" spans="6:6" x14ac:dyDescent="0.25">
      <c r="F2430"/>
    </row>
    <row r="2431" spans="6:6" x14ac:dyDescent="0.25">
      <c r="F2431"/>
    </row>
    <row r="2432" spans="6:6" x14ac:dyDescent="0.25">
      <c r="F2432"/>
    </row>
    <row r="2433" spans="6:6" x14ac:dyDescent="0.25">
      <c r="F2433"/>
    </row>
    <row r="2434" spans="6:6" x14ac:dyDescent="0.25">
      <c r="F2434"/>
    </row>
    <row r="2435" spans="6:6" x14ac:dyDescent="0.25">
      <c r="F2435"/>
    </row>
    <row r="2436" spans="6:6" x14ac:dyDescent="0.25">
      <c r="F2436"/>
    </row>
    <row r="2437" spans="6:6" x14ac:dyDescent="0.25">
      <c r="F2437"/>
    </row>
    <row r="2438" spans="6:6" x14ac:dyDescent="0.25">
      <c r="F2438"/>
    </row>
    <row r="2439" spans="6:6" x14ac:dyDescent="0.25">
      <c r="F2439"/>
    </row>
    <row r="2440" spans="6:6" x14ac:dyDescent="0.25">
      <c r="F2440"/>
    </row>
    <row r="2441" spans="6:6" x14ac:dyDescent="0.25">
      <c r="F2441"/>
    </row>
    <row r="2442" spans="6:6" x14ac:dyDescent="0.25">
      <c r="F2442"/>
    </row>
    <row r="2443" spans="6:6" x14ac:dyDescent="0.25">
      <c r="F2443"/>
    </row>
    <row r="2444" spans="6:6" x14ac:dyDescent="0.25">
      <c r="F2444"/>
    </row>
    <row r="2445" spans="6:6" x14ac:dyDescent="0.25">
      <c r="F2445"/>
    </row>
    <row r="2446" spans="6:6" x14ac:dyDescent="0.25">
      <c r="F2446"/>
    </row>
    <row r="2447" spans="6:6" x14ac:dyDescent="0.25">
      <c r="F2447"/>
    </row>
    <row r="2448" spans="6:6" x14ac:dyDescent="0.25">
      <c r="F2448"/>
    </row>
    <row r="2449" spans="6:6" x14ac:dyDescent="0.25">
      <c r="F2449"/>
    </row>
    <row r="2450" spans="6:6" x14ac:dyDescent="0.25">
      <c r="F2450"/>
    </row>
    <row r="2451" spans="6:6" x14ac:dyDescent="0.25">
      <c r="F2451"/>
    </row>
    <row r="2452" spans="6:6" x14ac:dyDescent="0.25">
      <c r="F2452"/>
    </row>
    <row r="2453" spans="6:6" x14ac:dyDescent="0.25">
      <c r="F2453"/>
    </row>
    <row r="2454" spans="6:6" x14ac:dyDescent="0.25">
      <c r="F2454"/>
    </row>
    <row r="2455" spans="6:6" x14ac:dyDescent="0.25">
      <c r="F2455"/>
    </row>
    <row r="2456" spans="6:6" x14ac:dyDescent="0.25">
      <c r="F2456"/>
    </row>
    <row r="2457" spans="6:6" x14ac:dyDescent="0.25">
      <c r="F2457"/>
    </row>
    <row r="2458" spans="6:6" x14ac:dyDescent="0.25">
      <c r="F2458"/>
    </row>
    <row r="2459" spans="6:6" x14ac:dyDescent="0.25">
      <c r="F2459"/>
    </row>
    <row r="2460" spans="6:6" x14ac:dyDescent="0.25">
      <c r="F2460"/>
    </row>
    <row r="2461" spans="6:6" x14ac:dyDescent="0.25">
      <c r="F2461"/>
    </row>
    <row r="2462" spans="6:6" x14ac:dyDescent="0.25">
      <c r="F2462"/>
    </row>
    <row r="2463" spans="6:6" x14ac:dyDescent="0.25">
      <c r="F2463"/>
    </row>
    <row r="2464" spans="6:6" x14ac:dyDescent="0.25">
      <c r="F2464"/>
    </row>
    <row r="2465" spans="6:6" x14ac:dyDescent="0.25">
      <c r="F2465"/>
    </row>
    <row r="2466" spans="6:6" x14ac:dyDescent="0.25">
      <c r="F2466"/>
    </row>
    <row r="2467" spans="6:6" x14ac:dyDescent="0.25">
      <c r="F2467"/>
    </row>
    <row r="2468" spans="6:6" x14ac:dyDescent="0.25">
      <c r="F2468"/>
    </row>
    <row r="2469" spans="6:6" x14ac:dyDescent="0.25">
      <c r="F2469"/>
    </row>
    <row r="2470" spans="6:6" x14ac:dyDescent="0.25">
      <c r="F2470"/>
    </row>
    <row r="2471" spans="6:6" x14ac:dyDescent="0.25">
      <c r="F2471"/>
    </row>
    <row r="2472" spans="6:6" x14ac:dyDescent="0.25">
      <c r="F2472"/>
    </row>
    <row r="2473" spans="6:6" x14ac:dyDescent="0.25">
      <c r="F2473"/>
    </row>
    <row r="2474" spans="6:6" x14ac:dyDescent="0.25">
      <c r="F2474"/>
    </row>
    <row r="2475" spans="6:6" x14ac:dyDescent="0.25">
      <c r="F2475"/>
    </row>
    <row r="2476" spans="6:6" x14ac:dyDescent="0.25">
      <c r="F2476"/>
    </row>
    <row r="2477" spans="6:6" x14ac:dyDescent="0.25">
      <c r="F2477"/>
    </row>
    <row r="2478" spans="6:6" x14ac:dyDescent="0.25">
      <c r="F2478"/>
    </row>
    <row r="2479" spans="6:6" x14ac:dyDescent="0.25">
      <c r="F2479"/>
    </row>
    <row r="2480" spans="6:6" x14ac:dyDescent="0.25">
      <c r="F2480"/>
    </row>
    <row r="2481" spans="6:6" x14ac:dyDescent="0.25">
      <c r="F2481"/>
    </row>
    <row r="2482" spans="6:6" x14ac:dyDescent="0.25">
      <c r="F2482"/>
    </row>
    <row r="2483" spans="6:6" x14ac:dyDescent="0.25">
      <c r="F2483"/>
    </row>
    <row r="2484" spans="6:6" x14ac:dyDescent="0.25">
      <c r="F2484"/>
    </row>
    <row r="2485" spans="6:6" x14ac:dyDescent="0.25">
      <c r="F2485"/>
    </row>
    <row r="2486" spans="6:6" x14ac:dyDescent="0.25">
      <c r="F2486"/>
    </row>
    <row r="2487" spans="6:6" x14ac:dyDescent="0.25">
      <c r="F2487"/>
    </row>
    <row r="2488" spans="6:6" x14ac:dyDescent="0.25">
      <c r="F2488"/>
    </row>
    <row r="2489" spans="6:6" x14ac:dyDescent="0.25">
      <c r="F2489"/>
    </row>
    <row r="2490" spans="6:6" x14ac:dyDescent="0.25">
      <c r="F2490"/>
    </row>
    <row r="2491" spans="6:6" x14ac:dyDescent="0.25">
      <c r="F2491"/>
    </row>
    <row r="2492" spans="6:6" x14ac:dyDescent="0.25">
      <c r="F2492"/>
    </row>
    <row r="2493" spans="6:6" x14ac:dyDescent="0.25">
      <c r="F2493"/>
    </row>
    <row r="2494" spans="6:6" x14ac:dyDescent="0.25">
      <c r="F2494"/>
    </row>
    <row r="2495" spans="6:6" x14ac:dyDescent="0.25">
      <c r="F2495"/>
    </row>
    <row r="2496" spans="6:6" x14ac:dyDescent="0.25">
      <c r="F2496"/>
    </row>
    <row r="2497" spans="6:6" x14ac:dyDescent="0.25">
      <c r="F2497"/>
    </row>
    <row r="2498" spans="6:6" x14ac:dyDescent="0.25">
      <c r="F2498"/>
    </row>
    <row r="2499" spans="6:6" x14ac:dyDescent="0.25">
      <c r="F2499"/>
    </row>
    <row r="2500" spans="6:6" x14ac:dyDescent="0.25">
      <c r="F2500"/>
    </row>
    <row r="2501" spans="6:6" x14ac:dyDescent="0.25">
      <c r="F2501"/>
    </row>
    <row r="2502" spans="6:6" x14ac:dyDescent="0.25">
      <c r="F2502"/>
    </row>
    <row r="2503" spans="6:6" x14ac:dyDescent="0.25">
      <c r="F2503"/>
    </row>
    <row r="2504" spans="6:6" x14ac:dyDescent="0.25">
      <c r="F2504"/>
    </row>
    <row r="2505" spans="6:6" x14ac:dyDescent="0.25">
      <c r="F2505"/>
    </row>
    <row r="2506" spans="6:6" x14ac:dyDescent="0.25">
      <c r="F2506"/>
    </row>
    <row r="2507" spans="6:6" x14ac:dyDescent="0.25">
      <c r="F2507"/>
    </row>
    <row r="2508" spans="6:6" x14ac:dyDescent="0.25">
      <c r="F2508"/>
    </row>
    <row r="2509" spans="6:6" x14ac:dyDescent="0.25">
      <c r="F2509"/>
    </row>
    <row r="2510" spans="6:6" x14ac:dyDescent="0.25">
      <c r="F2510"/>
    </row>
    <row r="2511" spans="6:6" x14ac:dyDescent="0.25">
      <c r="F2511"/>
    </row>
    <row r="2512" spans="6:6" x14ac:dyDescent="0.25">
      <c r="F2512"/>
    </row>
    <row r="2513" spans="6:6" x14ac:dyDescent="0.25">
      <c r="F2513"/>
    </row>
    <row r="2514" spans="6:6" x14ac:dyDescent="0.25">
      <c r="F2514"/>
    </row>
    <row r="2515" spans="6:6" x14ac:dyDescent="0.25">
      <c r="F2515"/>
    </row>
    <row r="2516" spans="6:6" x14ac:dyDescent="0.25">
      <c r="F2516"/>
    </row>
    <row r="2517" spans="6:6" x14ac:dyDescent="0.25">
      <c r="F2517"/>
    </row>
    <row r="2518" spans="6:6" x14ac:dyDescent="0.25">
      <c r="F2518"/>
    </row>
    <row r="2519" spans="6:6" x14ac:dyDescent="0.25">
      <c r="F2519"/>
    </row>
    <row r="2520" spans="6:6" x14ac:dyDescent="0.25">
      <c r="F2520"/>
    </row>
    <row r="2521" spans="6:6" x14ac:dyDescent="0.25">
      <c r="F2521"/>
    </row>
    <row r="2522" spans="6:6" x14ac:dyDescent="0.25">
      <c r="F2522"/>
    </row>
    <row r="2523" spans="6:6" x14ac:dyDescent="0.25">
      <c r="F2523"/>
    </row>
    <row r="2524" spans="6:6" x14ac:dyDescent="0.25">
      <c r="F2524"/>
    </row>
    <row r="2525" spans="6:6" x14ac:dyDescent="0.25">
      <c r="F2525"/>
    </row>
    <row r="2526" spans="6:6" x14ac:dyDescent="0.25">
      <c r="F2526"/>
    </row>
    <row r="2527" spans="6:6" x14ac:dyDescent="0.25">
      <c r="F2527"/>
    </row>
    <row r="2528" spans="6:6" x14ac:dyDescent="0.25">
      <c r="F2528"/>
    </row>
    <row r="2529" spans="6:6" x14ac:dyDescent="0.25">
      <c r="F2529"/>
    </row>
    <row r="2530" spans="6:6" x14ac:dyDescent="0.25">
      <c r="F2530"/>
    </row>
    <row r="2531" spans="6:6" x14ac:dyDescent="0.25">
      <c r="F2531"/>
    </row>
    <row r="2532" spans="6:6" x14ac:dyDescent="0.25">
      <c r="F2532"/>
    </row>
    <row r="2533" spans="6:6" x14ac:dyDescent="0.25">
      <c r="F2533"/>
    </row>
    <row r="2534" spans="6:6" x14ac:dyDescent="0.25">
      <c r="F2534"/>
    </row>
    <row r="2535" spans="6:6" x14ac:dyDescent="0.25">
      <c r="F2535"/>
    </row>
    <row r="2536" spans="6:6" x14ac:dyDescent="0.25">
      <c r="F2536"/>
    </row>
    <row r="2537" spans="6:6" x14ac:dyDescent="0.25">
      <c r="F2537"/>
    </row>
    <row r="2538" spans="6:6" x14ac:dyDescent="0.25">
      <c r="F2538"/>
    </row>
    <row r="2539" spans="6:6" x14ac:dyDescent="0.25">
      <c r="F2539"/>
    </row>
    <row r="2540" spans="6:6" x14ac:dyDescent="0.25">
      <c r="F2540"/>
    </row>
    <row r="2541" spans="6:6" x14ac:dyDescent="0.25">
      <c r="F2541"/>
    </row>
    <row r="2542" spans="6:6" x14ac:dyDescent="0.25">
      <c r="F2542"/>
    </row>
    <row r="2543" spans="6:6" x14ac:dyDescent="0.25">
      <c r="F2543"/>
    </row>
    <row r="2544" spans="6:6" x14ac:dyDescent="0.25">
      <c r="F2544"/>
    </row>
    <row r="2545" spans="6:6" x14ac:dyDescent="0.25">
      <c r="F2545"/>
    </row>
    <row r="2546" spans="6:6" x14ac:dyDescent="0.25">
      <c r="F2546"/>
    </row>
    <row r="2547" spans="6:6" x14ac:dyDescent="0.25">
      <c r="F2547"/>
    </row>
    <row r="2548" spans="6:6" x14ac:dyDescent="0.25">
      <c r="F2548"/>
    </row>
    <row r="2549" spans="6:6" x14ac:dyDescent="0.25">
      <c r="F2549"/>
    </row>
    <row r="2550" spans="6:6" x14ac:dyDescent="0.25">
      <c r="F2550"/>
    </row>
    <row r="2551" spans="6:6" x14ac:dyDescent="0.25">
      <c r="F2551"/>
    </row>
    <row r="2552" spans="6:6" x14ac:dyDescent="0.25">
      <c r="F2552"/>
    </row>
    <row r="2553" spans="6:6" x14ac:dyDescent="0.25">
      <c r="F2553"/>
    </row>
    <row r="2554" spans="6:6" x14ac:dyDescent="0.25">
      <c r="F2554"/>
    </row>
    <row r="2555" spans="6:6" x14ac:dyDescent="0.25">
      <c r="F2555"/>
    </row>
    <row r="2556" spans="6:6" x14ac:dyDescent="0.25">
      <c r="F2556"/>
    </row>
    <row r="2557" spans="6:6" x14ac:dyDescent="0.25">
      <c r="F2557"/>
    </row>
    <row r="2558" spans="6:6" x14ac:dyDescent="0.25">
      <c r="F2558"/>
    </row>
    <row r="2559" spans="6:6" x14ac:dyDescent="0.25">
      <c r="F2559"/>
    </row>
    <row r="2560" spans="6:6" x14ac:dyDescent="0.25">
      <c r="F2560"/>
    </row>
    <row r="2561" spans="6:6" x14ac:dyDescent="0.25">
      <c r="F2561"/>
    </row>
    <row r="2562" spans="6:6" x14ac:dyDescent="0.25">
      <c r="F2562"/>
    </row>
    <row r="2563" spans="6:6" x14ac:dyDescent="0.25">
      <c r="F2563"/>
    </row>
    <row r="2564" spans="6:6" x14ac:dyDescent="0.25">
      <c r="F2564"/>
    </row>
    <row r="2565" spans="6:6" x14ac:dyDescent="0.25">
      <c r="F2565"/>
    </row>
    <row r="2566" spans="6:6" x14ac:dyDescent="0.25">
      <c r="F2566"/>
    </row>
    <row r="2567" spans="6:6" x14ac:dyDescent="0.25">
      <c r="F2567"/>
    </row>
    <row r="2568" spans="6:6" x14ac:dyDescent="0.25">
      <c r="F2568"/>
    </row>
    <row r="2569" spans="6:6" x14ac:dyDescent="0.25">
      <c r="F2569"/>
    </row>
    <row r="2570" spans="6:6" x14ac:dyDescent="0.25">
      <c r="F2570"/>
    </row>
    <row r="2571" spans="6:6" x14ac:dyDescent="0.25">
      <c r="F2571"/>
    </row>
    <row r="2572" spans="6:6" x14ac:dyDescent="0.25">
      <c r="F2572"/>
    </row>
    <row r="2573" spans="6:6" x14ac:dyDescent="0.25">
      <c r="F2573"/>
    </row>
    <row r="2574" spans="6:6" x14ac:dyDescent="0.25">
      <c r="F2574"/>
    </row>
    <row r="2575" spans="6:6" x14ac:dyDescent="0.25">
      <c r="F2575"/>
    </row>
    <row r="2576" spans="6:6" x14ac:dyDescent="0.25">
      <c r="F2576"/>
    </row>
    <row r="2577" spans="6:6" x14ac:dyDescent="0.25">
      <c r="F2577"/>
    </row>
    <row r="2578" spans="6:6" x14ac:dyDescent="0.25">
      <c r="F2578"/>
    </row>
    <row r="2579" spans="6:6" x14ac:dyDescent="0.25">
      <c r="F2579"/>
    </row>
    <row r="2580" spans="6:6" x14ac:dyDescent="0.25">
      <c r="F2580"/>
    </row>
    <row r="2581" spans="6:6" x14ac:dyDescent="0.25">
      <c r="F2581"/>
    </row>
    <row r="2582" spans="6:6" x14ac:dyDescent="0.25">
      <c r="F2582"/>
    </row>
    <row r="2583" spans="6:6" x14ac:dyDescent="0.25">
      <c r="F2583"/>
    </row>
    <row r="2584" spans="6:6" x14ac:dyDescent="0.25">
      <c r="F2584"/>
    </row>
    <row r="2585" spans="6:6" x14ac:dyDescent="0.25">
      <c r="F2585"/>
    </row>
    <row r="2586" spans="6:6" x14ac:dyDescent="0.25">
      <c r="F2586"/>
    </row>
    <row r="2587" spans="6:6" x14ac:dyDescent="0.25">
      <c r="F2587"/>
    </row>
    <row r="2588" spans="6:6" x14ac:dyDescent="0.25">
      <c r="F2588"/>
    </row>
    <row r="2589" spans="6:6" x14ac:dyDescent="0.25">
      <c r="F2589"/>
    </row>
    <row r="2590" spans="6:6" x14ac:dyDescent="0.25">
      <c r="F2590"/>
    </row>
    <row r="2591" spans="6:6" x14ac:dyDescent="0.25">
      <c r="F2591"/>
    </row>
    <row r="2592" spans="6:6" x14ac:dyDescent="0.25">
      <c r="F2592"/>
    </row>
    <row r="2593" spans="6:6" x14ac:dyDescent="0.25">
      <c r="F2593"/>
    </row>
    <row r="2594" spans="6:6" x14ac:dyDescent="0.25">
      <c r="F2594"/>
    </row>
    <row r="2595" spans="6:6" x14ac:dyDescent="0.25">
      <c r="F2595"/>
    </row>
    <row r="2596" spans="6:6" x14ac:dyDescent="0.25">
      <c r="F2596"/>
    </row>
    <row r="2597" spans="6:6" x14ac:dyDescent="0.25">
      <c r="F2597"/>
    </row>
    <row r="2598" spans="6:6" x14ac:dyDescent="0.25">
      <c r="F2598"/>
    </row>
    <row r="2599" spans="6:6" x14ac:dyDescent="0.25">
      <c r="F2599"/>
    </row>
    <row r="2600" spans="6:6" x14ac:dyDescent="0.25">
      <c r="F2600"/>
    </row>
    <row r="2601" spans="6:6" x14ac:dyDescent="0.25">
      <c r="F2601"/>
    </row>
    <row r="2602" spans="6:6" x14ac:dyDescent="0.25">
      <c r="F2602"/>
    </row>
    <row r="2603" spans="6:6" x14ac:dyDescent="0.25">
      <c r="F2603"/>
    </row>
    <row r="2604" spans="6:6" x14ac:dyDescent="0.25">
      <c r="F2604"/>
    </row>
    <row r="2605" spans="6:6" x14ac:dyDescent="0.25">
      <c r="F2605"/>
    </row>
    <row r="2606" spans="6:6" x14ac:dyDescent="0.25">
      <c r="F2606"/>
    </row>
    <row r="2607" spans="6:6" x14ac:dyDescent="0.25">
      <c r="F2607"/>
    </row>
    <row r="2608" spans="6:6" x14ac:dyDescent="0.25">
      <c r="F2608"/>
    </row>
    <row r="2609" spans="6:6" x14ac:dyDescent="0.25">
      <c r="F2609"/>
    </row>
    <row r="2610" spans="6:6" x14ac:dyDescent="0.25">
      <c r="F2610"/>
    </row>
    <row r="2611" spans="6:6" x14ac:dyDescent="0.25">
      <c r="F2611"/>
    </row>
    <row r="2612" spans="6:6" x14ac:dyDescent="0.25">
      <c r="F2612"/>
    </row>
    <row r="2613" spans="6:6" x14ac:dyDescent="0.25">
      <c r="F2613"/>
    </row>
    <row r="2614" spans="6:6" x14ac:dyDescent="0.25">
      <c r="F2614"/>
    </row>
    <row r="2615" spans="6:6" x14ac:dyDescent="0.25">
      <c r="F2615"/>
    </row>
    <row r="2616" spans="6:6" x14ac:dyDescent="0.25">
      <c r="F2616"/>
    </row>
    <row r="2617" spans="6:6" x14ac:dyDescent="0.25">
      <c r="F2617"/>
    </row>
    <row r="2618" spans="6:6" x14ac:dyDescent="0.25">
      <c r="F2618"/>
    </row>
    <row r="2619" spans="6:6" x14ac:dyDescent="0.25">
      <c r="F2619"/>
    </row>
    <row r="2620" spans="6:6" x14ac:dyDescent="0.25">
      <c r="F2620"/>
    </row>
    <row r="2621" spans="6:6" x14ac:dyDescent="0.25">
      <c r="F2621"/>
    </row>
    <row r="2622" spans="6:6" x14ac:dyDescent="0.25">
      <c r="F2622"/>
    </row>
    <row r="2623" spans="6:6" x14ac:dyDescent="0.25">
      <c r="F2623"/>
    </row>
    <row r="2624" spans="6:6" x14ac:dyDescent="0.25">
      <c r="F2624"/>
    </row>
    <row r="2625" spans="6:6" x14ac:dyDescent="0.25">
      <c r="F2625"/>
    </row>
    <row r="2626" spans="6:6" x14ac:dyDescent="0.25">
      <c r="F2626"/>
    </row>
    <row r="2627" spans="6:6" x14ac:dyDescent="0.25">
      <c r="F2627"/>
    </row>
    <row r="2628" spans="6:6" x14ac:dyDescent="0.25">
      <c r="F2628"/>
    </row>
    <row r="2629" spans="6:6" x14ac:dyDescent="0.25">
      <c r="F2629"/>
    </row>
    <row r="2630" spans="6:6" x14ac:dyDescent="0.25">
      <c r="F2630"/>
    </row>
    <row r="2631" spans="6:6" x14ac:dyDescent="0.25">
      <c r="F2631"/>
    </row>
    <row r="2632" spans="6:6" x14ac:dyDescent="0.25">
      <c r="F2632"/>
    </row>
    <row r="2633" spans="6:6" x14ac:dyDescent="0.25">
      <c r="F2633"/>
    </row>
    <row r="2634" spans="6:6" x14ac:dyDescent="0.25">
      <c r="F2634"/>
    </row>
    <row r="2635" spans="6:6" x14ac:dyDescent="0.25">
      <c r="F2635"/>
    </row>
    <row r="2636" spans="6:6" x14ac:dyDescent="0.25">
      <c r="F2636"/>
    </row>
    <row r="2637" spans="6:6" x14ac:dyDescent="0.25">
      <c r="F2637"/>
    </row>
    <row r="2638" spans="6:6" x14ac:dyDescent="0.25">
      <c r="F2638"/>
    </row>
    <row r="2639" spans="6:6" x14ac:dyDescent="0.25">
      <c r="F2639"/>
    </row>
    <row r="2640" spans="6:6" x14ac:dyDescent="0.25">
      <c r="F2640"/>
    </row>
    <row r="2641" spans="6:6" x14ac:dyDescent="0.25">
      <c r="F2641"/>
    </row>
    <row r="2642" spans="6:6" x14ac:dyDescent="0.25">
      <c r="F2642"/>
    </row>
    <row r="2643" spans="6:6" x14ac:dyDescent="0.25">
      <c r="F2643"/>
    </row>
    <row r="2644" spans="6:6" x14ac:dyDescent="0.25">
      <c r="F2644"/>
    </row>
    <row r="2645" spans="6:6" x14ac:dyDescent="0.25">
      <c r="F2645"/>
    </row>
    <row r="2646" spans="6:6" x14ac:dyDescent="0.25">
      <c r="F2646"/>
    </row>
    <row r="2647" spans="6:6" x14ac:dyDescent="0.25">
      <c r="F2647"/>
    </row>
    <row r="2648" spans="6:6" x14ac:dyDescent="0.25">
      <c r="F2648"/>
    </row>
    <row r="2649" spans="6:6" x14ac:dyDescent="0.25">
      <c r="F2649"/>
    </row>
    <row r="2650" spans="6:6" x14ac:dyDescent="0.25">
      <c r="F2650"/>
    </row>
    <row r="2651" spans="6:6" x14ac:dyDescent="0.25">
      <c r="F2651"/>
    </row>
    <row r="2652" spans="6:6" x14ac:dyDescent="0.25">
      <c r="F2652"/>
    </row>
    <row r="2653" spans="6:6" x14ac:dyDescent="0.25">
      <c r="F2653"/>
    </row>
    <row r="2654" spans="6:6" x14ac:dyDescent="0.25">
      <c r="F2654"/>
    </row>
    <row r="2655" spans="6:6" x14ac:dyDescent="0.25">
      <c r="F2655"/>
    </row>
    <row r="2656" spans="6:6" x14ac:dyDescent="0.25">
      <c r="F2656"/>
    </row>
    <row r="2657" spans="6:6" x14ac:dyDescent="0.25">
      <c r="F2657"/>
    </row>
    <row r="2658" spans="6:6" x14ac:dyDescent="0.25">
      <c r="F2658"/>
    </row>
    <row r="2659" spans="6:6" x14ac:dyDescent="0.25">
      <c r="F2659"/>
    </row>
    <row r="2660" spans="6:6" x14ac:dyDescent="0.25">
      <c r="F2660"/>
    </row>
    <row r="2661" spans="6:6" x14ac:dyDescent="0.25">
      <c r="F2661"/>
    </row>
    <row r="2662" spans="6:6" x14ac:dyDescent="0.25">
      <c r="F2662"/>
    </row>
    <row r="2663" spans="6:6" x14ac:dyDescent="0.25">
      <c r="F2663"/>
    </row>
    <row r="2664" spans="6:6" x14ac:dyDescent="0.25">
      <c r="F2664"/>
    </row>
    <row r="2665" spans="6:6" x14ac:dyDescent="0.25">
      <c r="F2665"/>
    </row>
    <row r="2666" spans="6:6" x14ac:dyDescent="0.25">
      <c r="F2666"/>
    </row>
    <row r="2667" spans="6:6" x14ac:dyDescent="0.25">
      <c r="F2667"/>
    </row>
    <row r="2668" spans="6:6" x14ac:dyDescent="0.25">
      <c r="F2668"/>
    </row>
    <row r="2669" spans="6:6" x14ac:dyDescent="0.25">
      <c r="F2669"/>
    </row>
    <row r="2670" spans="6:6" x14ac:dyDescent="0.25">
      <c r="F2670"/>
    </row>
    <row r="2671" spans="6:6" x14ac:dyDescent="0.25">
      <c r="F2671"/>
    </row>
    <row r="2672" spans="6:6" x14ac:dyDescent="0.25">
      <c r="F2672"/>
    </row>
    <row r="2673" spans="6:6" x14ac:dyDescent="0.25">
      <c r="F2673"/>
    </row>
    <row r="2674" spans="6:6" x14ac:dyDescent="0.25">
      <c r="F2674"/>
    </row>
    <row r="2675" spans="6:6" x14ac:dyDescent="0.25">
      <c r="F2675"/>
    </row>
    <row r="2676" spans="6:6" x14ac:dyDescent="0.25">
      <c r="F2676"/>
    </row>
    <row r="2677" spans="6:6" x14ac:dyDescent="0.25">
      <c r="F2677"/>
    </row>
    <row r="2678" spans="6:6" x14ac:dyDescent="0.25">
      <c r="F2678"/>
    </row>
    <row r="2679" spans="6:6" x14ac:dyDescent="0.25">
      <c r="F2679"/>
    </row>
    <row r="2680" spans="6:6" x14ac:dyDescent="0.25">
      <c r="F2680"/>
    </row>
    <row r="2681" spans="6:6" x14ac:dyDescent="0.25">
      <c r="F2681"/>
    </row>
    <row r="2682" spans="6:6" x14ac:dyDescent="0.25">
      <c r="F2682"/>
    </row>
    <row r="2683" spans="6:6" x14ac:dyDescent="0.25">
      <c r="F2683"/>
    </row>
    <row r="2684" spans="6:6" x14ac:dyDescent="0.25">
      <c r="F2684"/>
    </row>
    <row r="2685" spans="6:6" x14ac:dyDescent="0.25">
      <c r="F2685"/>
    </row>
    <row r="2686" spans="6:6" x14ac:dyDescent="0.25">
      <c r="F2686"/>
    </row>
    <row r="2687" spans="6:6" x14ac:dyDescent="0.25">
      <c r="F2687"/>
    </row>
    <row r="2688" spans="6:6" x14ac:dyDescent="0.25">
      <c r="F2688"/>
    </row>
    <row r="2689" spans="6:6" x14ac:dyDescent="0.25">
      <c r="F2689"/>
    </row>
    <row r="2690" spans="6:6" x14ac:dyDescent="0.25">
      <c r="F2690"/>
    </row>
    <row r="2691" spans="6:6" x14ac:dyDescent="0.25">
      <c r="F2691"/>
    </row>
    <row r="2692" spans="6:6" x14ac:dyDescent="0.25">
      <c r="F2692"/>
    </row>
    <row r="2693" spans="6:6" x14ac:dyDescent="0.25">
      <c r="F2693"/>
    </row>
    <row r="2694" spans="6:6" x14ac:dyDescent="0.25">
      <c r="F2694"/>
    </row>
    <row r="2695" spans="6:6" x14ac:dyDescent="0.25">
      <c r="F2695"/>
    </row>
    <row r="2696" spans="6:6" x14ac:dyDescent="0.25">
      <c r="F2696"/>
    </row>
    <row r="2697" spans="6:6" x14ac:dyDescent="0.25">
      <c r="F2697"/>
    </row>
    <row r="2698" spans="6:6" x14ac:dyDescent="0.25">
      <c r="F2698"/>
    </row>
    <row r="2699" spans="6:6" x14ac:dyDescent="0.25">
      <c r="F2699"/>
    </row>
    <row r="2700" spans="6:6" x14ac:dyDescent="0.25">
      <c r="F2700"/>
    </row>
    <row r="2701" spans="6:6" x14ac:dyDescent="0.25">
      <c r="F2701"/>
    </row>
    <row r="2702" spans="6:6" x14ac:dyDescent="0.25">
      <c r="F2702"/>
    </row>
    <row r="2703" spans="6:6" x14ac:dyDescent="0.25">
      <c r="F2703"/>
    </row>
    <row r="2704" spans="6:6" x14ac:dyDescent="0.25">
      <c r="F2704"/>
    </row>
    <row r="2705" spans="6:6" x14ac:dyDescent="0.25">
      <c r="F2705"/>
    </row>
    <row r="2706" spans="6:6" x14ac:dyDescent="0.25">
      <c r="F2706"/>
    </row>
    <row r="2707" spans="6:6" x14ac:dyDescent="0.25">
      <c r="F2707"/>
    </row>
    <row r="2708" spans="6:6" x14ac:dyDescent="0.25">
      <c r="F2708"/>
    </row>
    <row r="2709" spans="6:6" x14ac:dyDescent="0.25">
      <c r="F2709"/>
    </row>
    <row r="2710" spans="6:6" x14ac:dyDescent="0.25">
      <c r="F2710"/>
    </row>
    <row r="2711" spans="6:6" x14ac:dyDescent="0.25">
      <c r="F2711"/>
    </row>
    <row r="2712" spans="6:6" x14ac:dyDescent="0.25">
      <c r="F2712"/>
    </row>
    <row r="2713" spans="6:6" x14ac:dyDescent="0.25">
      <c r="F2713"/>
    </row>
    <row r="2714" spans="6:6" x14ac:dyDescent="0.25">
      <c r="F2714"/>
    </row>
    <row r="2715" spans="6:6" x14ac:dyDescent="0.25">
      <c r="F2715"/>
    </row>
    <row r="2716" spans="6:6" x14ac:dyDescent="0.25">
      <c r="F2716"/>
    </row>
    <row r="2717" spans="6:6" x14ac:dyDescent="0.25">
      <c r="F2717"/>
    </row>
    <row r="2718" spans="6:6" x14ac:dyDescent="0.25">
      <c r="F2718"/>
    </row>
    <row r="2719" spans="6:6" x14ac:dyDescent="0.25">
      <c r="F2719"/>
    </row>
    <row r="2720" spans="6:6" x14ac:dyDescent="0.25">
      <c r="F2720"/>
    </row>
    <row r="2721" spans="6:6" x14ac:dyDescent="0.25">
      <c r="F2721"/>
    </row>
    <row r="2722" spans="6:6" x14ac:dyDescent="0.25">
      <c r="F2722"/>
    </row>
    <row r="2723" spans="6:6" x14ac:dyDescent="0.25">
      <c r="F2723"/>
    </row>
    <row r="2724" spans="6:6" x14ac:dyDescent="0.25">
      <c r="F2724"/>
    </row>
    <row r="2725" spans="6:6" x14ac:dyDescent="0.25">
      <c r="F2725"/>
    </row>
    <row r="2726" spans="6:6" x14ac:dyDescent="0.25">
      <c r="F2726"/>
    </row>
    <row r="2727" spans="6:6" x14ac:dyDescent="0.25">
      <c r="F2727"/>
    </row>
    <row r="2728" spans="6:6" x14ac:dyDescent="0.25">
      <c r="F2728"/>
    </row>
    <row r="2729" spans="6:6" x14ac:dyDescent="0.25">
      <c r="F2729"/>
    </row>
    <row r="2730" spans="6:6" x14ac:dyDescent="0.25">
      <c r="F2730"/>
    </row>
    <row r="2731" spans="6:6" x14ac:dyDescent="0.25">
      <c r="F2731"/>
    </row>
    <row r="2732" spans="6:6" x14ac:dyDescent="0.25">
      <c r="F2732"/>
    </row>
    <row r="2733" spans="6:6" x14ac:dyDescent="0.25">
      <c r="F2733"/>
    </row>
    <row r="2734" spans="6:6" x14ac:dyDescent="0.25">
      <c r="F2734"/>
    </row>
    <row r="2735" spans="6:6" x14ac:dyDescent="0.25">
      <c r="F2735"/>
    </row>
    <row r="2736" spans="6:6" x14ac:dyDescent="0.25">
      <c r="F2736"/>
    </row>
    <row r="2737" spans="6:6" x14ac:dyDescent="0.25">
      <c r="F2737"/>
    </row>
    <row r="2738" spans="6:6" x14ac:dyDescent="0.25">
      <c r="F2738"/>
    </row>
    <row r="2739" spans="6:6" x14ac:dyDescent="0.25">
      <c r="F2739"/>
    </row>
    <row r="2740" spans="6:6" x14ac:dyDescent="0.25">
      <c r="F2740"/>
    </row>
    <row r="2741" spans="6:6" x14ac:dyDescent="0.25">
      <c r="F2741"/>
    </row>
    <row r="2742" spans="6:6" x14ac:dyDescent="0.25">
      <c r="F2742"/>
    </row>
    <row r="2743" spans="6:6" x14ac:dyDescent="0.25">
      <c r="F2743"/>
    </row>
    <row r="2744" spans="6:6" x14ac:dyDescent="0.25">
      <c r="F2744"/>
    </row>
    <row r="2745" spans="6:6" x14ac:dyDescent="0.25">
      <c r="F2745"/>
    </row>
    <row r="2746" spans="6:6" x14ac:dyDescent="0.25">
      <c r="F2746"/>
    </row>
    <row r="2747" spans="6:6" x14ac:dyDescent="0.25">
      <c r="F2747"/>
    </row>
    <row r="2748" spans="6:6" x14ac:dyDescent="0.25">
      <c r="F2748"/>
    </row>
    <row r="2749" spans="6:6" x14ac:dyDescent="0.25">
      <c r="F2749"/>
    </row>
    <row r="2750" spans="6:6" x14ac:dyDescent="0.25">
      <c r="F2750"/>
    </row>
    <row r="2751" spans="6:6" x14ac:dyDescent="0.25">
      <c r="F2751"/>
    </row>
    <row r="2752" spans="6:6" x14ac:dyDescent="0.25">
      <c r="F2752"/>
    </row>
    <row r="2753" spans="6:6" x14ac:dyDescent="0.25">
      <c r="F2753"/>
    </row>
    <row r="2754" spans="6:6" x14ac:dyDescent="0.25">
      <c r="F2754"/>
    </row>
    <row r="2755" spans="6:6" x14ac:dyDescent="0.25">
      <c r="F2755"/>
    </row>
    <row r="2756" spans="6:6" x14ac:dyDescent="0.25">
      <c r="F2756"/>
    </row>
    <row r="2757" spans="6:6" x14ac:dyDescent="0.25">
      <c r="F2757"/>
    </row>
    <row r="2758" spans="6:6" x14ac:dyDescent="0.25">
      <c r="F2758"/>
    </row>
    <row r="2759" spans="6:6" x14ac:dyDescent="0.25">
      <c r="F2759"/>
    </row>
    <row r="2760" spans="6:6" x14ac:dyDescent="0.25">
      <c r="F2760"/>
    </row>
    <row r="2761" spans="6:6" x14ac:dyDescent="0.25">
      <c r="F2761"/>
    </row>
    <row r="2762" spans="6:6" x14ac:dyDescent="0.25">
      <c r="F2762"/>
    </row>
    <row r="2763" spans="6:6" x14ac:dyDescent="0.25">
      <c r="F2763"/>
    </row>
    <row r="2764" spans="6:6" x14ac:dyDescent="0.25">
      <c r="F2764"/>
    </row>
    <row r="2765" spans="6:6" x14ac:dyDescent="0.25">
      <c r="F2765"/>
    </row>
    <row r="2766" spans="6:6" x14ac:dyDescent="0.25">
      <c r="F2766"/>
    </row>
    <row r="2767" spans="6:6" x14ac:dyDescent="0.25">
      <c r="F2767"/>
    </row>
    <row r="2768" spans="6:6" x14ac:dyDescent="0.25">
      <c r="F2768"/>
    </row>
    <row r="2769" spans="6:6" x14ac:dyDescent="0.25">
      <c r="F2769"/>
    </row>
    <row r="2770" spans="6:6" x14ac:dyDescent="0.25">
      <c r="F2770"/>
    </row>
    <row r="2771" spans="6:6" x14ac:dyDescent="0.25">
      <c r="F2771"/>
    </row>
    <row r="2772" spans="6:6" x14ac:dyDescent="0.25">
      <c r="F2772"/>
    </row>
    <row r="2773" spans="6:6" x14ac:dyDescent="0.25">
      <c r="F2773"/>
    </row>
    <row r="2774" spans="6:6" x14ac:dyDescent="0.25">
      <c r="F2774"/>
    </row>
    <row r="2775" spans="6:6" x14ac:dyDescent="0.25">
      <c r="F2775"/>
    </row>
    <row r="2776" spans="6:6" x14ac:dyDescent="0.25">
      <c r="F2776"/>
    </row>
    <row r="2777" spans="6:6" x14ac:dyDescent="0.25">
      <c r="F2777"/>
    </row>
    <row r="2778" spans="6:6" x14ac:dyDescent="0.25">
      <c r="F2778"/>
    </row>
    <row r="2779" spans="6:6" x14ac:dyDescent="0.25">
      <c r="F2779"/>
    </row>
    <row r="2780" spans="6:6" x14ac:dyDescent="0.25">
      <c r="F2780"/>
    </row>
    <row r="2781" spans="6:6" x14ac:dyDescent="0.25">
      <c r="F2781"/>
    </row>
    <row r="2782" spans="6:6" x14ac:dyDescent="0.25">
      <c r="F2782"/>
    </row>
    <row r="2783" spans="6:6" x14ac:dyDescent="0.25">
      <c r="F2783"/>
    </row>
    <row r="2784" spans="6:6" x14ac:dyDescent="0.25">
      <c r="F2784"/>
    </row>
    <row r="2785" spans="6:6" x14ac:dyDescent="0.25">
      <c r="F2785"/>
    </row>
    <row r="2786" spans="6:6" x14ac:dyDescent="0.25">
      <c r="F2786"/>
    </row>
    <row r="2787" spans="6:6" x14ac:dyDescent="0.25">
      <c r="F2787"/>
    </row>
    <row r="2788" spans="6:6" x14ac:dyDescent="0.25">
      <c r="F2788"/>
    </row>
    <row r="2789" spans="6:6" x14ac:dyDescent="0.25">
      <c r="F2789"/>
    </row>
    <row r="2790" spans="6:6" x14ac:dyDescent="0.25">
      <c r="F2790"/>
    </row>
    <row r="2791" spans="6:6" x14ac:dyDescent="0.25">
      <c r="F2791"/>
    </row>
    <row r="2792" spans="6:6" x14ac:dyDescent="0.25">
      <c r="F2792"/>
    </row>
    <row r="2793" spans="6:6" x14ac:dyDescent="0.25">
      <c r="F2793"/>
    </row>
    <row r="2794" spans="6:6" x14ac:dyDescent="0.25">
      <c r="F2794"/>
    </row>
    <row r="2795" spans="6:6" x14ac:dyDescent="0.25">
      <c r="F2795"/>
    </row>
    <row r="2796" spans="6:6" x14ac:dyDescent="0.25">
      <c r="F2796"/>
    </row>
    <row r="2797" spans="6:6" x14ac:dyDescent="0.25">
      <c r="F2797"/>
    </row>
    <row r="2798" spans="6:6" x14ac:dyDescent="0.25">
      <c r="F2798"/>
    </row>
    <row r="2799" spans="6:6" x14ac:dyDescent="0.25">
      <c r="F2799"/>
    </row>
    <row r="2800" spans="6:6" x14ac:dyDescent="0.25">
      <c r="F2800"/>
    </row>
    <row r="2801" spans="6:6" x14ac:dyDescent="0.25">
      <c r="F2801"/>
    </row>
    <row r="2802" spans="6:6" x14ac:dyDescent="0.25">
      <c r="F2802"/>
    </row>
    <row r="2803" spans="6:6" x14ac:dyDescent="0.25">
      <c r="F2803"/>
    </row>
    <row r="2804" spans="6:6" x14ac:dyDescent="0.25">
      <c r="F2804"/>
    </row>
    <row r="2805" spans="6:6" x14ac:dyDescent="0.25">
      <c r="F2805"/>
    </row>
    <row r="2806" spans="6:6" x14ac:dyDescent="0.25">
      <c r="F2806"/>
    </row>
    <row r="2807" spans="6:6" x14ac:dyDescent="0.25">
      <c r="F2807"/>
    </row>
    <row r="2808" spans="6:6" x14ac:dyDescent="0.25">
      <c r="F2808"/>
    </row>
    <row r="2809" spans="6:6" x14ac:dyDescent="0.25">
      <c r="F2809"/>
    </row>
    <row r="2810" spans="6:6" x14ac:dyDescent="0.25">
      <c r="F2810"/>
    </row>
    <row r="2811" spans="6:6" x14ac:dyDescent="0.25">
      <c r="F2811"/>
    </row>
    <row r="2812" spans="6:6" x14ac:dyDescent="0.25">
      <c r="F2812"/>
    </row>
    <row r="2813" spans="6:6" x14ac:dyDescent="0.25">
      <c r="F2813"/>
    </row>
    <row r="2814" spans="6:6" x14ac:dyDescent="0.25">
      <c r="F2814"/>
    </row>
    <row r="2815" spans="6:6" x14ac:dyDescent="0.25">
      <c r="F2815"/>
    </row>
    <row r="2816" spans="6:6" x14ac:dyDescent="0.25">
      <c r="F2816"/>
    </row>
    <row r="2817" spans="6:6" x14ac:dyDescent="0.25">
      <c r="F2817"/>
    </row>
    <row r="2818" spans="6:6" x14ac:dyDescent="0.25">
      <c r="F2818"/>
    </row>
    <row r="2819" spans="6:6" x14ac:dyDescent="0.25">
      <c r="F2819"/>
    </row>
    <row r="2820" spans="6:6" x14ac:dyDescent="0.25">
      <c r="F2820"/>
    </row>
    <row r="2821" spans="6:6" x14ac:dyDescent="0.25">
      <c r="F2821"/>
    </row>
    <row r="2822" spans="6:6" x14ac:dyDescent="0.25">
      <c r="F2822"/>
    </row>
    <row r="2823" spans="6:6" x14ac:dyDescent="0.25">
      <c r="F2823"/>
    </row>
    <row r="2824" spans="6:6" x14ac:dyDescent="0.25">
      <c r="F2824"/>
    </row>
    <row r="2825" spans="6:6" x14ac:dyDescent="0.25">
      <c r="F2825"/>
    </row>
    <row r="2826" spans="6:6" x14ac:dyDescent="0.25">
      <c r="F2826"/>
    </row>
    <row r="2827" spans="6:6" x14ac:dyDescent="0.25">
      <c r="F2827"/>
    </row>
    <row r="2828" spans="6:6" x14ac:dyDescent="0.25">
      <c r="F2828"/>
    </row>
    <row r="2829" spans="6:6" x14ac:dyDescent="0.25">
      <c r="F2829"/>
    </row>
    <row r="2830" spans="6:6" x14ac:dyDescent="0.25">
      <c r="F2830"/>
    </row>
    <row r="2831" spans="6:6" x14ac:dyDescent="0.25">
      <c r="F2831"/>
    </row>
    <row r="2832" spans="6:6" x14ac:dyDescent="0.25">
      <c r="F2832"/>
    </row>
    <row r="2833" spans="6:6" x14ac:dyDescent="0.25">
      <c r="F2833"/>
    </row>
    <row r="2834" spans="6:6" x14ac:dyDescent="0.25">
      <c r="F2834"/>
    </row>
    <row r="2835" spans="6:6" x14ac:dyDescent="0.25">
      <c r="F2835"/>
    </row>
    <row r="2836" spans="6:6" x14ac:dyDescent="0.25">
      <c r="F2836"/>
    </row>
    <row r="2837" spans="6:6" x14ac:dyDescent="0.25">
      <c r="F2837"/>
    </row>
    <row r="2838" spans="6:6" x14ac:dyDescent="0.25">
      <c r="F2838"/>
    </row>
    <row r="2839" spans="6:6" x14ac:dyDescent="0.25">
      <c r="F2839"/>
    </row>
    <row r="2840" spans="6:6" x14ac:dyDescent="0.25">
      <c r="F2840"/>
    </row>
    <row r="2841" spans="6:6" x14ac:dyDescent="0.25">
      <c r="F2841"/>
    </row>
    <row r="2842" spans="6:6" x14ac:dyDescent="0.25">
      <c r="F2842"/>
    </row>
    <row r="2843" spans="6:6" x14ac:dyDescent="0.25">
      <c r="F2843"/>
    </row>
    <row r="2844" spans="6:6" x14ac:dyDescent="0.25">
      <c r="F2844"/>
    </row>
    <row r="2845" spans="6:6" x14ac:dyDescent="0.25">
      <c r="F2845"/>
    </row>
    <row r="2846" spans="6:6" x14ac:dyDescent="0.25">
      <c r="F2846"/>
    </row>
    <row r="2847" spans="6:6" x14ac:dyDescent="0.25">
      <c r="F2847"/>
    </row>
    <row r="2848" spans="6:6" x14ac:dyDescent="0.25">
      <c r="F2848"/>
    </row>
    <row r="2849" spans="6:6" x14ac:dyDescent="0.25">
      <c r="F2849"/>
    </row>
    <row r="2850" spans="6:6" x14ac:dyDescent="0.25">
      <c r="F2850"/>
    </row>
    <row r="2851" spans="6:6" x14ac:dyDescent="0.25">
      <c r="F2851"/>
    </row>
    <row r="2852" spans="6:6" x14ac:dyDescent="0.25">
      <c r="F2852"/>
    </row>
    <row r="2853" spans="6:6" x14ac:dyDescent="0.25">
      <c r="F2853"/>
    </row>
    <row r="2854" spans="6:6" x14ac:dyDescent="0.25">
      <c r="F2854"/>
    </row>
    <row r="2855" spans="6:6" x14ac:dyDescent="0.25">
      <c r="F2855"/>
    </row>
    <row r="2856" spans="6:6" x14ac:dyDescent="0.25">
      <c r="F2856"/>
    </row>
    <row r="2857" spans="6:6" x14ac:dyDescent="0.25">
      <c r="F2857"/>
    </row>
    <row r="2858" spans="6:6" x14ac:dyDescent="0.25">
      <c r="F2858"/>
    </row>
    <row r="2859" spans="6:6" x14ac:dyDescent="0.25">
      <c r="F2859"/>
    </row>
    <row r="2860" spans="6:6" x14ac:dyDescent="0.25">
      <c r="F2860"/>
    </row>
    <row r="2861" spans="6:6" x14ac:dyDescent="0.25">
      <c r="F2861"/>
    </row>
    <row r="2862" spans="6:6" x14ac:dyDescent="0.25">
      <c r="F2862"/>
    </row>
    <row r="2863" spans="6:6" x14ac:dyDescent="0.25">
      <c r="F2863"/>
    </row>
    <row r="2864" spans="6:6" x14ac:dyDescent="0.25">
      <c r="F2864"/>
    </row>
    <row r="2865" spans="6:6" x14ac:dyDescent="0.25">
      <c r="F2865"/>
    </row>
    <row r="2866" spans="6:6" x14ac:dyDescent="0.25">
      <c r="F2866"/>
    </row>
    <row r="2867" spans="6:6" x14ac:dyDescent="0.25">
      <c r="F2867"/>
    </row>
    <row r="2868" spans="6:6" x14ac:dyDescent="0.25">
      <c r="F2868"/>
    </row>
    <row r="2869" spans="6:6" x14ac:dyDescent="0.25">
      <c r="F2869"/>
    </row>
    <row r="2870" spans="6:6" x14ac:dyDescent="0.25">
      <c r="F2870"/>
    </row>
    <row r="2871" spans="6:6" x14ac:dyDescent="0.25">
      <c r="F2871"/>
    </row>
    <row r="2872" spans="6:6" x14ac:dyDescent="0.25">
      <c r="F2872"/>
    </row>
    <row r="2873" spans="6:6" x14ac:dyDescent="0.25">
      <c r="F2873"/>
    </row>
    <row r="2874" spans="6:6" x14ac:dyDescent="0.25">
      <c r="F2874"/>
    </row>
    <row r="2875" spans="6:6" x14ac:dyDescent="0.25">
      <c r="F2875"/>
    </row>
    <row r="2876" spans="6:6" x14ac:dyDescent="0.25">
      <c r="F2876"/>
    </row>
    <row r="2877" spans="6:6" x14ac:dyDescent="0.25">
      <c r="F2877"/>
    </row>
    <row r="2878" spans="6:6" x14ac:dyDescent="0.25">
      <c r="F2878"/>
    </row>
    <row r="2879" spans="6:6" x14ac:dyDescent="0.25">
      <c r="F2879"/>
    </row>
    <row r="2880" spans="6:6" x14ac:dyDescent="0.25">
      <c r="F2880"/>
    </row>
    <row r="2881" spans="6:6" x14ac:dyDescent="0.25">
      <c r="F2881"/>
    </row>
    <row r="2882" spans="6:6" x14ac:dyDescent="0.25">
      <c r="F2882"/>
    </row>
    <row r="2883" spans="6:6" x14ac:dyDescent="0.25">
      <c r="F2883"/>
    </row>
    <row r="2884" spans="6:6" x14ac:dyDescent="0.25">
      <c r="F2884"/>
    </row>
    <row r="2885" spans="6:6" x14ac:dyDescent="0.25">
      <c r="F2885"/>
    </row>
    <row r="2886" spans="6:6" x14ac:dyDescent="0.25">
      <c r="F2886"/>
    </row>
    <row r="2887" spans="6:6" x14ac:dyDescent="0.25">
      <c r="F2887"/>
    </row>
    <row r="2888" spans="6:6" x14ac:dyDescent="0.25">
      <c r="F2888"/>
    </row>
    <row r="2889" spans="6:6" x14ac:dyDescent="0.25">
      <c r="F2889"/>
    </row>
    <row r="2890" spans="6:6" x14ac:dyDescent="0.25">
      <c r="F2890"/>
    </row>
    <row r="2891" spans="6:6" x14ac:dyDescent="0.25">
      <c r="F2891"/>
    </row>
    <row r="2892" spans="6:6" x14ac:dyDescent="0.25">
      <c r="F2892"/>
    </row>
    <row r="2893" spans="6:6" x14ac:dyDescent="0.25">
      <c r="F2893"/>
    </row>
    <row r="2894" spans="6:6" x14ac:dyDescent="0.25">
      <c r="F2894"/>
    </row>
    <row r="2895" spans="6:6" x14ac:dyDescent="0.25">
      <c r="F2895"/>
    </row>
    <row r="2896" spans="6:6" x14ac:dyDescent="0.25">
      <c r="F2896"/>
    </row>
    <row r="2897" spans="6:6" x14ac:dyDescent="0.25">
      <c r="F2897"/>
    </row>
    <row r="2898" spans="6:6" x14ac:dyDescent="0.25">
      <c r="F2898"/>
    </row>
    <row r="2899" spans="6:6" x14ac:dyDescent="0.25">
      <c r="F2899"/>
    </row>
    <row r="2900" spans="6:6" x14ac:dyDescent="0.25">
      <c r="F2900"/>
    </row>
    <row r="2901" spans="6:6" x14ac:dyDescent="0.25">
      <c r="F2901"/>
    </row>
    <row r="2902" spans="6:6" x14ac:dyDescent="0.25">
      <c r="F2902"/>
    </row>
    <row r="2903" spans="6:6" x14ac:dyDescent="0.25">
      <c r="F2903"/>
    </row>
    <row r="2904" spans="6:6" x14ac:dyDescent="0.25">
      <c r="F2904"/>
    </row>
    <row r="2905" spans="6:6" x14ac:dyDescent="0.25">
      <c r="F2905"/>
    </row>
    <row r="2906" spans="6:6" x14ac:dyDescent="0.25">
      <c r="F2906"/>
    </row>
    <row r="2907" spans="6:6" x14ac:dyDescent="0.25">
      <c r="F2907"/>
    </row>
    <row r="2908" spans="6:6" x14ac:dyDescent="0.25">
      <c r="F2908"/>
    </row>
    <row r="2909" spans="6:6" x14ac:dyDescent="0.25">
      <c r="F2909"/>
    </row>
    <row r="2910" spans="6:6" x14ac:dyDescent="0.25">
      <c r="F2910"/>
    </row>
    <row r="2911" spans="6:6" x14ac:dyDescent="0.25">
      <c r="F2911"/>
    </row>
    <row r="2912" spans="6:6" x14ac:dyDescent="0.25">
      <c r="F2912"/>
    </row>
    <row r="2913" spans="6:6" x14ac:dyDescent="0.25">
      <c r="F2913"/>
    </row>
    <row r="2914" spans="6:6" x14ac:dyDescent="0.25">
      <c r="F2914"/>
    </row>
    <row r="2915" spans="6:6" x14ac:dyDescent="0.25">
      <c r="F2915"/>
    </row>
    <row r="2916" spans="6:6" x14ac:dyDescent="0.25">
      <c r="F2916"/>
    </row>
    <row r="2917" spans="6:6" x14ac:dyDescent="0.25">
      <c r="F2917"/>
    </row>
    <row r="2918" spans="6:6" x14ac:dyDescent="0.25">
      <c r="F2918"/>
    </row>
    <row r="2919" spans="6:6" x14ac:dyDescent="0.25">
      <c r="F2919"/>
    </row>
    <row r="2920" spans="6:6" x14ac:dyDescent="0.25">
      <c r="F2920"/>
    </row>
    <row r="2921" spans="6:6" x14ac:dyDescent="0.25">
      <c r="F2921"/>
    </row>
    <row r="2922" spans="6:6" x14ac:dyDescent="0.25">
      <c r="F2922"/>
    </row>
    <row r="2923" spans="6:6" x14ac:dyDescent="0.25">
      <c r="F2923"/>
    </row>
    <row r="2924" spans="6:6" x14ac:dyDescent="0.25">
      <c r="F2924"/>
    </row>
    <row r="2925" spans="6:6" x14ac:dyDescent="0.25">
      <c r="F2925"/>
    </row>
    <row r="2926" spans="6:6" x14ac:dyDescent="0.25">
      <c r="F2926"/>
    </row>
    <row r="2927" spans="6:6" x14ac:dyDescent="0.25">
      <c r="F2927"/>
    </row>
    <row r="2928" spans="6:6" x14ac:dyDescent="0.25">
      <c r="F2928"/>
    </row>
    <row r="2929" spans="6:6" x14ac:dyDescent="0.25">
      <c r="F2929"/>
    </row>
    <row r="2930" spans="6:6" x14ac:dyDescent="0.25">
      <c r="F2930"/>
    </row>
    <row r="2931" spans="6:6" x14ac:dyDescent="0.25">
      <c r="F2931"/>
    </row>
    <row r="2932" spans="6:6" x14ac:dyDescent="0.25">
      <c r="F2932"/>
    </row>
    <row r="2933" spans="6:6" x14ac:dyDescent="0.25">
      <c r="F2933"/>
    </row>
    <row r="2934" spans="6:6" x14ac:dyDescent="0.25">
      <c r="F2934"/>
    </row>
    <row r="2935" spans="6:6" x14ac:dyDescent="0.25">
      <c r="F2935"/>
    </row>
    <row r="2936" spans="6:6" x14ac:dyDescent="0.25">
      <c r="F2936"/>
    </row>
    <row r="2937" spans="6:6" x14ac:dyDescent="0.25">
      <c r="F2937"/>
    </row>
    <row r="2938" spans="6:6" x14ac:dyDescent="0.25">
      <c r="F2938"/>
    </row>
    <row r="2939" spans="6:6" x14ac:dyDescent="0.25">
      <c r="F2939"/>
    </row>
    <row r="2940" spans="6:6" x14ac:dyDescent="0.25">
      <c r="F2940"/>
    </row>
    <row r="2941" spans="6:6" x14ac:dyDescent="0.25">
      <c r="F2941"/>
    </row>
    <row r="2942" spans="6:6" x14ac:dyDescent="0.25">
      <c r="F2942"/>
    </row>
    <row r="2943" spans="6:6" x14ac:dyDescent="0.25">
      <c r="F2943"/>
    </row>
    <row r="2944" spans="6:6" x14ac:dyDescent="0.25">
      <c r="F2944"/>
    </row>
    <row r="2945" spans="6:6" x14ac:dyDescent="0.25">
      <c r="F2945"/>
    </row>
    <row r="2946" spans="6:6" x14ac:dyDescent="0.25">
      <c r="F2946"/>
    </row>
    <row r="2947" spans="6:6" x14ac:dyDescent="0.25">
      <c r="F2947"/>
    </row>
    <row r="2948" spans="6:6" x14ac:dyDescent="0.25">
      <c r="F2948"/>
    </row>
    <row r="2949" spans="6:6" x14ac:dyDescent="0.25">
      <c r="F2949"/>
    </row>
    <row r="2950" spans="6:6" x14ac:dyDescent="0.25">
      <c r="F2950"/>
    </row>
    <row r="2951" spans="6:6" x14ac:dyDescent="0.25">
      <c r="F2951"/>
    </row>
    <row r="2952" spans="6:6" x14ac:dyDescent="0.25">
      <c r="F2952"/>
    </row>
    <row r="2953" spans="6:6" x14ac:dyDescent="0.25">
      <c r="F2953"/>
    </row>
    <row r="2954" spans="6:6" x14ac:dyDescent="0.25">
      <c r="F2954"/>
    </row>
    <row r="2955" spans="6:6" x14ac:dyDescent="0.25">
      <c r="F2955"/>
    </row>
    <row r="2956" spans="6:6" x14ac:dyDescent="0.25">
      <c r="F2956"/>
    </row>
    <row r="2957" spans="6:6" x14ac:dyDescent="0.25">
      <c r="F2957"/>
    </row>
    <row r="2958" spans="6:6" x14ac:dyDescent="0.25">
      <c r="F2958"/>
    </row>
    <row r="2959" spans="6:6" x14ac:dyDescent="0.25">
      <c r="F2959"/>
    </row>
    <row r="2960" spans="6:6" x14ac:dyDescent="0.25">
      <c r="F2960"/>
    </row>
    <row r="2961" spans="6:6" x14ac:dyDescent="0.25">
      <c r="F2961"/>
    </row>
    <row r="2962" spans="6:6" x14ac:dyDescent="0.25">
      <c r="F2962"/>
    </row>
    <row r="2963" spans="6:6" x14ac:dyDescent="0.25">
      <c r="F2963"/>
    </row>
    <row r="2964" spans="6:6" x14ac:dyDescent="0.25">
      <c r="F2964"/>
    </row>
    <row r="2965" spans="6:6" x14ac:dyDescent="0.25">
      <c r="F2965"/>
    </row>
    <row r="2966" spans="6:6" x14ac:dyDescent="0.25">
      <c r="F2966"/>
    </row>
    <row r="2967" spans="6:6" x14ac:dyDescent="0.25">
      <c r="F2967"/>
    </row>
    <row r="2968" spans="6:6" x14ac:dyDescent="0.25">
      <c r="F2968"/>
    </row>
    <row r="2969" spans="6:6" x14ac:dyDescent="0.25">
      <c r="F2969"/>
    </row>
    <row r="2970" spans="6:6" x14ac:dyDescent="0.25">
      <c r="F2970"/>
    </row>
    <row r="2971" spans="6:6" x14ac:dyDescent="0.25">
      <c r="F2971"/>
    </row>
    <row r="2972" spans="6:6" x14ac:dyDescent="0.25">
      <c r="F2972"/>
    </row>
    <row r="2973" spans="6:6" x14ac:dyDescent="0.25">
      <c r="F2973"/>
    </row>
    <row r="2974" spans="6:6" x14ac:dyDescent="0.25">
      <c r="F2974"/>
    </row>
    <row r="2975" spans="6:6" x14ac:dyDescent="0.25">
      <c r="F2975"/>
    </row>
    <row r="2976" spans="6:6" x14ac:dyDescent="0.25">
      <c r="F2976"/>
    </row>
    <row r="2977" spans="6:6" x14ac:dyDescent="0.25">
      <c r="F2977"/>
    </row>
    <row r="2978" spans="6:6" x14ac:dyDescent="0.25">
      <c r="F2978"/>
    </row>
    <row r="2979" spans="6:6" x14ac:dyDescent="0.25">
      <c r="F2979"/>
    </row>
    <row r="2980" spans="6:6" x14ac:dyDescent="0.25">
      <c r="F2980"/>
    </row>
    <row r="2981" spans="6:6" x14ac:dyDescent="0.25">
      <c r="F2981"/>
    </row>
    <row r="2982" spans="6:6" x14ac:dyDescent="0.25">
      <c r="F2982"/>
    </row>
    <row r="2983" spans="6:6" x14ac:dyDescent="0.25">
      <c r="F2983"/>
    </row>
    <row r="2984" spans="6:6" x14ac:dyDescent="0.25">
      <c r="F2984"/>
    </row>
    <row r="2985" spans="6:6" x14ac:dyDescent="0.25">
      <c r="F2985"/>
    </row>
    <row r="2986" spans="6:6" x14ac:dyDescent="0.25">
      <c r="F2986"/>
    </row>
    <row r="2987" spans="6:6" x14ac:dyDescent="0.25">
      <c r="F2987"/>
    </row>
    <row r="2988" spans="6:6" x14ac:dyDescent="0.25">
      <c r="F2988"/>
    </row>
    <row r="2989" spans="6:6" x14ac:dyDescent="0.25">
      <c r="F2989"/>
    </row>
    <row r="2990" spans="6:6" x14ac:dyDescent="0.25">
      <c r="F2990"/>
    </row>
    <row r="2991" spans="6:6" x14ac:dyDescent="0.25">
      <c r="F2991"/>
    </row>
    <row r="2992" spans="6:6" x14ac:dyDescent="0.25">
      <c r="F2992"/>
    </row>
    <row r="2993" spans="6:6" x14ac:dyDescent="0.25">
      <c r="F2993"/>
    </row>
    <row r="2994" spans="6:6" x14ac:dyDescent="0.25">
      <c r="F2994"/>
    </row>
    <row r="2995" spans="6:6" x14ac:dyDescent="0.25">
      <c r="F2995"/>
    </row>
    <row r="2996" spans="6:6" x14ac:dyDescent="0.25">
      <c r="F2996"/>
    </row>
    <row r="2997" spans="6:6" x14ac:dyDescent="0.25">
      <c r="F2997"/>
    </row>
    <row r="2998" spans="6:6" x14ac:dyDescent="0.25">
      <c r="F2998"/>
    </row>
    <row r="2999" spans="6:6" x14ac:dyDescent="0.25">
      <c r="F2999"/>
    </row>
    <row r="3000" spans="6:6" x14ac:dyDescent="0.25">
      <c r="F3000"/>
    </row>
    <row r="3001" spans="6:6" x14ac:dyDescent="0.25">
      <c r="F3001"/>
    </row>
    <row r="3002" spans="6:6" x14ac:dyDescent="0.25">
      <c r="F3002"/>
    </row>
    <row r="3003" spans="6:6" x14ac:dyDescent="0.25">
      <c r="F3003"/>
    </row>
    <row r="3004" spans="6:6" x14ac:dyDescent="0.25">
      <c r="F3004"/>
    </row>
    <row r="3005" spans="6:6" x14ac:dyDescent="0.25">
      <c r="F3005"/>
    </row>
    <row r="3006" spans="6:6" x14ac:dyDescent="0.25">
      <c r="F3006"/>
    </row>
    <row r="3007" spans="6:6" x14ac:dyDescent="0.25">
      <c r="F3007"/>
    </row>
    <row r="3008" spans="6:6" x14ac:dyDescent="0.25">
      <c r="F3008"/>
    </row>
    <row r="3009" spans="6:6" x14ac:dyDescent="0.25">
      <c r="F3009"/>
    </row>
    <row r="3010" spans="6:6" x14ac:dyDescent="0.25">
      <c r="F3010"/>
    </row>
    <row r="3011" spans="6:6" x14ac:dyDescent="0.25">
      <c r="F3011"/>
    </row>
    <row r="3012" spans="6:6" x14ac:dyDescent="0.25">
      <c r="F3012"/>
    </row>
    <row r="3013" spans="6:6" x14ac:dyDescent="0.25">
      <c r="F3013"/>
    </row>
    <row r="3014" spans="6:6" x14ac:dyDescent="0.25">
      <c r="F3014"/>
    </row>
    <row r="3015" spans="6:6" x14ac:dyDescent="0.25">
      <c r="F3015"/>
    </row>
    <row r="3016" spans="6:6" x14ac:dyDescent="0.25">
      <c r="F3016"/>
    </row>
    <row r="3017" spans="6:6" x14ac:dyDescent="0.25">
      <c r="F3017"/>
    </row>
    <row r="3018" spans="6:6" x14ac:dyDescent="0.25">
      <c r="F3018"/>
    </row>
    <row r="3019" spans="6:6" x14ac:dyDescent="0.25">
      <c r="F3019"/>
    </row>
    <row r="3020" spans="6:6" x14ac:dyDescent="0.25">
      <c r="F3020"/>
    </row>
    <row r="3021" spans="6:6" x14ac:dyDescent="0.25">
      <c r="F3021"/>
    </row>
    <row r="3022" spans="6:6" x14ac:dyDescent="0.25">
      <c r="F3022"/>
    </row>
    <row r="3023" spans="6:6" x14ac:dyDescent="0.25">
      <c r="F3023"/>
    </row>
    <row r="3024" spans="6:6" x14ac:dyDescent="0.25">
      <c r="F3024"/>
    </row>
    <row r="3025" spans="6:6" x14ac:dyDescent="0.25">
      <c r="F3025"/>
    </row>
    <row r="3026" spans="6:6" x14ac:dyDescent="0.25">
      <c r="F3026"/>
    </row>
    <row r="3027" spans="6:6" x14ac:dyDescent="0.25">
      <c r="F3027"/>
    </row>
    <row r="3028" spans="6:6" x14ac:dyDescent="0.25">
      <c r="F3028"/>
    </row>
    <row r="3029" spans="6:6" x14ac:dyDescent="0.25">
      <c r="F3029"/>
    </row>
    <row r="3030" spans="6:6" x14ac:dyDescent="0.25">
      <c r="F3030"/>
    </row>
    <row r="3031" spans="6:6" x14ac:dyDescent="0.25">
      <c r="F3031"/>
    </row>
    <row r="3032" spans="6:6" x14ac:dyDescent="0.25">
      <c r="F3032"/>
    </row>
    <row r="3033" spans="6:6" x14ac:dyDescent="0.25">
      <c r="F3033"/>
    </row>
    <row r="3034" spans="6:6" x14ac:dyDescent="0.25">
      <c r="F3034"/>
    </row>
    <row r="3035" spans="6:6" x14ac:dyDescent="0.25">
      <c r="F3035"/>
    </row>
    <row r="3036" spans="6:6" x14ac:dyDescent="0.25">
      <c r="F3036"/>
    </row>
    <row r="3037" spans="6:6" x14ac:dyDescent="0.25">
      <c r="F3037"/>
    </row>
    <row r="3038" spans="6:6" x14ac:dyDescent="0.25">
      <c r="F3038"/>
    </row>
    <row r="3039" spans="6:6" x14ac:dyDescent="0.25">
      <c r="F3039"/>
    </row>
    <row r="3040" spans="6:6" x14ac:dyDescent="0.25">
      <c r="F3040"/>
    </row>
    <row r="3041" spans="6:6" x14ac:dyDescent="0.25">
      <c r="F3041"/>
    </row>
    <row r="3042" spans="6:6" x14ac:dyDescent="0.25">
      <c r="F3042"/>
    </row>
    <row r="3043" spans="6:6" x14ac:dyDescent="0.25">
      <c r="F3043"/>
    </row>
    <row r="3044" spans="6:6" x14ac:dyDescent="0.25">
      <c r="F3044"/>
    </row>
    <row r="3045" spans="6:6" x14ac:dyDescent="0.25">
      <c r="F3045"/>
    </row>
    <row r="3046" spans="6:6" x14ac:dyDescent="0.25">
      <c r="F3046"/>
    </row>
    <row r="3047" spans="6:6" x14ac:dyDescent="0.25">
      <c r="F3047"/>
    </row>
    <row r="3048" spans="6:6" x14ac:dyDescent="0.25">
      <c r="F3048"/>
    </row>
    <row r="3049" spans="6:6" x14ac:dyDescent="0.25">
      <c r="F3049"/>
    </row>
    <row r="3050" spans="6:6" x14ac:dyDescent="0.25">
      <c r="F3050"/>
    </row>
    <row r="3051" spans="6:6" x14ac:dyDescent="0.25">
      <c r="F3051"/>
    </row>
    <row r="3052" spans="6:6" x14ac:dyDescent="0.25">
      <c r="F3052"/>
    </row>
    <row r="3053" spans="6:6" x14ac:dyDescent="0.25">
      <c r="F3053"/>
    </row>
    <row r="3054" spans="6:6" x14ac:dyDescent="0.25">
      <c r="F3054"/>
    </row>
    <row r="3055" spans="6:6" x14ac:dyDescent="0.25">
      <c r="F3055"/>
    </row>
    <row r="3056" spans="6:6" x14ac:dyDescent="0.25">
      <c r="F3056"/>
    </row>
    <row r="3057" spans="6:6" x14ac:dyDescent="0.25">
      <c r="F3057"/>
    </row>
    <row r="3058" spans="6:6" x14ac:dyDescent="0.25">
      <c r="F3058"/>
    </row>
    <row r="3059" spans="6:6" x14ac:dyDescent="0.25">
      <c r="F3059"/>
    </row>
    <row r="3060" spans="6:6" x14ac:dyDescent="0.25">
      <c r="F3060"/>
    </row>
    <row r="3061" spans="6:6" x14ac:dyDescent="0.25">
      <c r="F3061"/>
    </row>
    <row r="3062" spans="6:6" x14ac:dyDescent="0.25">
      <c r="F3062"/>
    </row>
    <row r="3063" spans="6:6" x14ac:dyDescent="0.25">
      <c r="F3063"/>
    </row>
    <row r="3064" spans="6:6" x14ac:dyDescent="0.25">
      <c r="F3064"/>
    </row>
    <row r="3065" spans="6:6" x14ac:dyDescent="0.25">
      <c r="F3065"/>
    </row>
    <row r="3066" spans="6:6" x14ac:dyDescent="0.25">
      <c r="F3066"/>
    </row>
    <row r="3067" spans="6:6" x14ac:dyDescent="0.25">
      <c r="F3067"/>
    </row>
    <row r="3068" spans="6:6" x14ac:dyDescent="0.25">
      <c r="F3068"/>
    </row>
    <row r="3069" spans="6:6" x14ac:dyDescent="0.25">
      <c r="F3069"/>
    </row>
    <row r="3070" spans="6:6" x14ac:dyDescent="0.25">
      <c r="F3070"/>
    </row>
    <row r="3071" spans="6:6" x14ac:dyDescent="0.25">
      <c r="F3071"/>
    </row>
    <row r="3072" spans="6:6" x14ac:dyDescent="0.25">
      <c r="F3072"/>
    </row>
    <row r="3073" spans="6:6" x14ac:dyDescent="0.25">
      <c r="F3073"/>
    </row>
    <row r="3074" spans="6:6" x14ac:dyDescent="0.25">
      <c r="F3074"/>
    </row>
    <row r="3075" spans="6:6" x14ac:dyDescent="0.25">
      <c r="F3075"/>
    </row>
    <row r="3076" spans="6:6" x14ac:dyDescent="0.25">
      <c r="F3076"/>
    </row>
    <row r="3077" spans="6:6" x14ac:dyDescent="0.25">
      <c r="F3077"/>
    </row>
    <row r="3078" spans="6:6" x14ac:dyDescent="0.25">
      <c r="F3078"/>
    </row>
    <row r="3079" spans="6:6" x14ac:dyDescent="0.25">
      <c r="F3079"/>
    </row>
    <row r="3080" spans="6:6" x14ac:dyDescent="0.25">
      <c r="F3080"/>
    </row>
    <row r="3081" spans="6:6" x14ac:dyDescent="0.25">
      <c r="F3081"/>
    </row>
    <row r="3082" spans="6:6" x14ac:dyDescent="0.25">
      <c r="F3082"/>
    </row>
    <row r="3083" spans="6:6" x14ac:dyDescent="0.25">
      <c r="F3083"/>
    </row>
    <row r="3084" spans="6:6" x14ac:dyDescent="0.25">
      <c r="F3084"/>
    </row>
    <row r="3085" spans="6:6" x14ac:dyDescent="0.25">
      <c r="F3085"/>
    </row>
    <row r="3086" spans="6:6" x14ac:dyDescent="0.25">
      <c r="F3086"/>
    </row>
    <row r="3087" spans="6:6" x14ac:dyDescent="0.25">
      <c r="F3087"/>
    </row>
    <row r="3088" spans="6:6" x14ac:dyDescent="0.25">
      <c r="F3088"/>
    </row>
    <row r="3089" spans="6:6" x14ac:dyDescent="0.25">
      <c r="F3089"/>
    </row>
    <row r="3090" spans="6:6" x14ac:dyDescent="0.25">
      <c r="F3090"/>
    </row>
    <row r="3091" spans="6:6" x14ac:dyDescent="0.25">
      <c r="F3091"/>
    </row>
    <row r="3092" spans="6:6" x14ac:dyDescent="0.25">
      <c r="F3092"/>
    </row>
    <row r="3093" spans="6:6" x14ac:dyDescent="0.25">
      <c r="F3093"/>
    </row>
    <row r="3094" spans="6:6" x14ac:dyDescent="0.25">
      <c r="F3094"/>
    </row>
    <row r="3095" spans="6:6" x14ac:dyDescent="0.25">
      <c r="F3095"/>
    </row>
    <row r="3096" spans="6:6" x14ac:dyDescent="0.25">
      <c r="F3096"/>
    </row>
    <row r="3097" spans="6:6" x14ac:dyDescent="0.25">
      <c r="F3097"/>
    </row>
    <row r="3098" spans="6:6" x14ac:dyDescent="0.25">
      <c r="F3098"/>
    </row>
    <row r="3099" spans="6:6" x14ac:dyDescent="0.25">
      <c r="F3099"/>
    </row>
    <row r="3100" spans="6:6" x14ac:dyDescent="0.25">
      <c r="F3100"/>
    </row>
    <row r="3101" spans="6:6" x14ac:dyDescent="0.25">
      <c r="F3101"/>
    </row>
    <row r="3102" spans="6:6" x14ac:dyDescent="0.25">
      <c r="F3102"/>
    </row>
    <row r="3103" spans="6:6" x14ac:dyDescent="0.25">
      <c r="F3103"/>
    </row>
    <row r="3104" spans="6:6" x14ac:dyDescent="0.25">
      <c r="F3104"/>
    </row>
    <row r="3105" spans="6:6" x14ac:dyDescent="0.25">
      <c r="F3105"/>
    </row>
    <row r="3106" spans="6:6" x14ac:dyDescent="0.25">
      <c r="F3106"/>
    </row>
    <row r="3107" spans="6:6" x14ac:dyDescent="0.25">
      <c r="F3107"/>
    </row>
    <row r="3108" spans="6:6" x14ac:dyDescent="0.25">
      <c r="F3108"/>
    </row>
    <row r="3109" spans="6:6" x14ac:dyDescent="0.25">
      <c r="F3109"/>
    </row>
    <row r="3110" spans="6:6" x14ac:dyDescent="0.25">
      <c r="F3110"/>
    </row>
    <row r="3111" spans="6:6" x14ac:dyDescent="0.25">
      <c r="F3111"/>
    </row>
    <row r="3112" spans="6:6" x14ac:dyDescent="0.25">
      <c r="F3112"/>
    </row>
    <row r="3113" spans="6:6" x14ac:dyDescent="0.25">
      <c r="F3113"/>
    </row>
    <row r="3114" spans="6:6" x14ac:dyDescent="0.25">
      <c r="F3114"/>
    </row>
    <row r="3115" spans="6:6" x14ac:dyDescent="0.25">
      <c r="F3115"/>
    </row>
    <row r="3116" spans="6:6" x14ac:dyDescent="0.25">
      <c r="F3116"/>
    </row>
    <row r="3117" spans="6:6" x14ac:dyDescent="0.25">
      <c r="F3117"/>
    </row>
    <row r="3118" spans="6:6" x14ac:dyDescent="0.25">
      <c r="F3118"/>
    </row>
    <row r="3119" spans="6:6" x14ac:dyDescent="0.25">
      <c r="F3119"/>
    </row>
    <row r="3120" spans="6:6" x14ac:dyDescent="0.25">
      <c r="F3120"/>
    </row>
    <row r="3121" spans="6:6" x14ac:dyDescent="0.25">
      <c r="F3121"/>
    </row>
    <row r="3122" spans="6:6" x14ac:dyDescent="0.25">
      <c r="F3122"/>
    </row>
    <row r="3123" spans="6:6" x14ac:dyDescent="0.25">
      <c r="F3123"/>
    </row>
    <row r="3124" spans="6:6" x14ac:dyDescent="0.25">
      <c r="F3124"/>
    </row>
    <row r="3125" spans="6:6" x14ac:dyDescent="0.25">
      <c r="F3125"/>
    </row>
    <row r="3126" spans="6:6" x14ac:dyDescent="0.25">
      <c r="F3126"/>
    </row>
    <row r="3127" spans="6:6" x14ac:dyDescent="0.25">
      <c r="F3127"/>
    </row>
    <row r="3128" spans="6:6" x14ac:dyDescent="0.25">
      <c r="F3128"/>
    </row>
    <row r="3129" spans="6:6" x14ac:dyDescent="0.25">
      <c r="F3129"/>
    </row>
    <row r="3130" spans="6:6" x14ac:dyDescent="0.25">
      <c r="F3130"/>
    </row>
    <row r="3131" spans="6:6" x14ac:dyDescent="0.25">
      <c r="F3131"/>
    </row>
    <row r="3132" spans="6:6" x14ac:dyDescent="0.25">
      <c r="F3132"/>
    </row>
    <row r="3133" spans="6:6" x14ac:dyDescent="0.25">
      <c r="F3133"/>
    </row>
    <row r="3134" spans="6:6" x14ac:dyDescent="0.25">
      <c r="F3134"/>
    </row>
    <row r="3135" spans="6:6" x14ac:dyDescent="0.25">
      <c r="F3135"/>
    </row>
    <row r="3136" spans="6:6" x14ac:dyDescent="0.25">
      <c r="F3136"/>
    </row>
    <row r="3137" spans="6:6" x14ac:dyDescent="0.25">
      <c r="F3137"/>
    </row>
    <row r="3138" spans="6:6" x14ac:dyDescent="0.25">
      <c r="F3138"/>
    </row>
    <row r="3139" spans="6:6" x14ac:dyDescent="0.25">
      <c r="F3139"/>
    </row>
    <row r="3140" spans="6:6" x14ac:dyDescent="0.25">
      <c r="F3140"/>
    </row>
    <row r="3141" spans="6:6" x14ac:dyDescent="0.25">
      <c r="F3141"/>
    </row>
    <row r="3142" spans="6:6" x14ac:dyDescent="0.25">
      <c r="F3142"/>
    </row>
    <row r="3143" spans="6:6" x14ac:dyDescent="0.25">
      <c r="F3143"/>
    </row>
    <row r="3144" spans="6:6" x14ac:dyDescent="0.25">
      <c r="F3144"/>
    </row>
    <row r="3145" spans="6:6" x14ac:dyDescent="0.25">
      <c r="F3145"/>
    </row>
    <row r="3146" spans="6:6" x14ac:dyDescent="0.25">
      <c r="F3146"/>
    </row>
    <row r="3147" spans="6:6" x14ac:dyDescent="0.25">
      <c r="F3147"/>
    </row>
    <row r="3148" spans="6:6" x14ac:dyDescent="0.25">
      <c r="F3148"/>
    </row>
    <row r="3149" spans="6:6" x14ac:dyDescent="0.25">
      <c r="F3149"/>
    </row>
    <row r="3150" spans="6:6" x14ac:dyDescent="0.25">
      <c r="F3150"/>
    </row>
    <row r="3151" spans="6:6" x14ac:dyDescent="0.25">
      <c r="F3151"/>
    </row>
    <row r="3152" spans="6:6" x14ac:dyDescent="0.25">
      <c r="F3152"/>
    </row>
    <row r="3153" spans="6:6" x14ac:dyDescent="0.25">
      <c r="F3153"/>
    </row>
    <row r="3154" spans="6:6" x14ac:dyDescent="0.25">
      <c r="F3154"/>
    </row>
    <row r="3155" spans="6:6" x14ac:dyDescent="0.25">
      <c r="F3155"/>
    </row>
    <row r="3156" spans="6:6" x14ac:dyDescent="0.25">
      <c r="F3156"/>
    </row>
    <row r="3157" spans="6:6" x14ac:dyDescent="0.25">
      <c r="F3157"/>
    </row>
    <row r="3158" spans="6:6" x14ac:dyDescent="0.25">
      <c r="F3158"/>
    </row>
    <row r="3159" spans="6:6" x14ac:dyDescent="0.25">
      <c r="F3159"/>
    </row>
    <row r="3160" spans="6:6" x14ac:dyDescent="0.25">
      <c r="F3160"/>
    </row>
    <row r="3161" spans="6:6" x14ac:dyDescent="0.25">
      <c r="F3161"/>
    </row>
    <row r="3162" spans="6:6" x14ac:dyDescent="0.25">
      <c r="F3162"/>
    </row>
    <row r="3163" spans="6:6" x14ac:dyDescent="0.25">
      <c r="F3163"/>
    </row>
    <row r="3164" spans="6:6" x14ac:dyDescent="0.25">
      <c r="F3164"/>
    </row>
    <row r="3165" spans="6:6" x14ac:dyDescent="0.25">
      <c r="F3165"/>
    </row>
    <row r="3166" spans="6:6" x14ac:dyDescent="0.25">
      <c r="F3166"/>
    </row>
    <row r="3167" spans="6:6" x14ac:dyDescent="0.25">
      <c r="F3167"/>
    </row>
    <row r="3168" spans="6:6" x14ac:dyDescent="0.25">
      <c r="F3168"/>
    </row>
    <row r="3169" spans="6:6" x14ac:dyDescent="0.25">
      <c r="F3169"/>
    </row>
    <row r="3170" spans="6:6" x14ac:dyDescent="0.25">
      <c r="F3170"/>
    </row>
    <row r="3171" spans="6:6" x14ac:dyDescent="0.25">
      <c r="F3171"/>
    </row>
    <row r="3172" spans="6:6" x14ac:dyDescent="0.25">
      <c r="F3172"/>
    </row>
    <row r="3173" spans="6:6" x14ac:dyDescent="0.25">
      <c r="F3173"/>
    </row>
    <row r="3174" spans="6:6" x14ac:dyDescent="0.25">
      <c r="F3174"/>
    </row>
    <row r="3175" spans="6:6" x14ac:dyDescent="0.25">
      <c r="F3175"/>
    </row>
    <row r="3176" spans="6:6" x14ac:dyDescent="0.25">
      <c r="F3176"/>
    </row>
    <row r="3177" spans="6:6" x14ac:dyDescent="0.25">
      <c r="F3177"/>
    </row>
    <row r="3178" spans="6:6" x14ac:dyDescent="0.25">
      <c r="F3178"/>
    </row>
    <row r="3179" spans="6:6" x14ac:dyDescent="0.25">
      <c r="F3179"/>
    </row>
    <row r="3180" spans="6:6" x14ac:dyDescent="0.25">
      <c r="F3180"/>
    </row>
    <row r="3181" spans="6:6" x14ac:dyDescent="0.25">
      <c r="F3181"/>
    </row>
    <row r="3182" spans="6:6" x14ac:dyDescent="0.25">
      <c r="F3182"/>
    </row>
    <row r="3183" spans="6:6" x14ac:dyDescent="0.25">
      <c r="F3183"/>
    </row>
    <row r="3184" spans="6:6" x14ac:dyDescent="0.25">
      <c r="F3184"/>
    </row>
    <row r="3185" spans="6:6" x14ac:dyDescent="0.25">
      <c r="F3185"/>
    </row>
    <row r="3186" spans="6:6" x14ac:dyDescent="0.25">
      <c r="F3186"/>
    </row>
    <row r="3187" spans="6:6" x14ac:dyDescent="0.25">
      <c r="F3187"/>
    </row>
    <row r="3188" spans="6:6" x14ac:dyDescent="0.25">
      <c r="F3188"/>
    </row>
    <row r="3189" spans="6:6" x14ac:dyDescent="0.25">
      <c r="F3189"/>
    </row>
    <row r="3190" spans="6:6" x14ac:dyDescent="0.25">
      <c r="F3190"/>
    </row>
    <row r="3191" spans="6:6" x14ac:dyDescent="0.25">
      <c r="F3191"/>
    </row>
    <row r="3192" spans="6:6" x14ac:dyDescent="0.25">
      <c r="F3192"/>
    </row>
    <row r="3193" spans="6:6" x14ac:dyDescent="0.25">
      <c r="F3193"/>
    </row>
    <row r="3194" spans="6:6" x14ac:dyDescent="0.25">
      <c r="F3194"/>
    </row>
    <row r="3195" spans="6:6" x14ac:dyDescent="0.25">
      <c r="F3195"/>
    </row>
    <row r="3196" spans="6:6" x14ac:dyDescent="0.25">
      <c r="F3196"/>
    </row>
    <row r="3197" spans="6:6" x14ac:dyDescent="0.25">
      <c r="F3197"/>
    </row>
    <row r="3198" spans="6:6" x14ac:dyDescent="0.25">
      <c r="F3198"/>
    </row>
    <row r="3199" spans="6:6" x14ac:dyDescent="0.25">
      <c r="F3199"/>
    </row>
    <row r="3200" spans="6:6" x14ac:dyDescent="0.25">
      <c r="F3200"/>
    </row>
    <row r="3201" spans="6:6" x14ac:dyDescent="0.25">
      <c r="F3201"/>
    </row>
    <row r="3202" spans="6:6" x14ac:dyDescent="0.25">
      <c r="F3202"/>
    </row>
    <row r="3203" spans="6:6" x14ac:dyDescent="0.25">
      <c r="F3203"/>
    </row>
    <row r="3204" spans="6:6" x14ac:dyDescent="0.25">
      <c r="F3204"/>
    </row>
    <row r="3205" spans="6:6" x14ac:dyDescent="0.25">
      <c r="F3205"/>
    </row>
    <row r="3206" spans="6:6" x14ac:dyDescent="0.25">
      <c r="F3206"/>
    </row>
    <row r="3207" spans="6:6" x14ac:dyDescent="0.25">
      <c r="F3207"/>
    </row>
    <row r="3208" spans="6:6" x14ac:dyDescent="0.25">
      <c r="F3208"/>
    </row>
    <row r="3209" spans="6:6" x14ac:dyDescent="0.25">
      <c r="F3209"/>
    </row>
    <row r="3210" spans="6:6" x14ac:dyDescent="0.25">
      <c r="F3210"/>
    </row>
    <row r="3211" spans="6:6" x14ac:dyDescent="0.25">
      <c r="F3211"/>
    </row>
    <row r="3212" spans="6:6" x14ac:dyDescent="0.25">
      <c r="F3212"/>
    </row>
    <row r="3213" spans="6:6" x14ac:dyDescent="0.25">
      <c r="F3213"/>
    </row>
    <row r="3214" spans="6:6" x14ac:dyDescent="0.25">
      <c r="F3214"/>
    </row>
    <row r="3215" spans="6:6" x14ac:dyDescent="0.25">
      <c r="F3215"/>
    </row>
    <row r="3216" spans="6:6" x14ac:dyDescent="0.25">
      <c r="F3216"/>
    </row>
    <row r="3217" spans="6:6" x14ac:dyDescent="0.25">
      <c r="F3217"/>
    </row>
    <row r="3218" spans="6:6" x14ac:dyDescent="0.25">
      <c r="F3218"/>
    </row>
    <row r="3219" spans="6:6" x14ac:dyDescent="0.25">
      <c r="F3219"/>
    </row>
    <row r="3220" spans="6:6" x14ac:dyDescent="0.25">
      <c r="F3220"/>
    </row>
    <row r="3221" spans="6:6" x14ac:dyDescent="0.25">
      <c r="F3221"/>
    </row>
    <row r="3222" spans="6:6" x14ac:dyDescent="0.25">
      <c r="F3222"/>
    </row>
    <row r="3223" spans="6:6" x14ac:dyDescent="0.25">
      <c r="F3223"/>
    </row>
    <row r="3224" spans="6:6" x14ac:dyDescent="0.25">
      <c r="F3224"/>
    </row>
    <row r="3225" spans="6:6" x14ac:dyDescent="0.25">
      <c r="F3225"/>
    </row>
    <row r="3226" spans="6:6" x14ac:dyDescent="0.25">
      <c r="F3226"/>
    </row>
    <row r="3227" spans="6:6" x14ac:dyDescent="0.25">
      <c r="F3227"/>
    </row>
    <row r="3228" spans="6:6" x14ac:dyDescent="0.25">
      <c r="F3228"/>
    </row>
    <row r="3229" spans="6:6" x14ac:dyDescent="0.25">
      <c r="F3229"/>
    </row>
    <row r="3230" spans="6:6" x14ac:dyDescent="0.25">
      <c r="F3230"/>
    </row>
    <row r="3231" spans="6:6" x14ac:dyDescent="0.25">
      <c r="F3231"/>
    </row>
    <row r="3232" spans="6:6" x14ac:dyDescent="0.25">
      <c r="F3232"/>
    </row>
    <row r="3233" spans="6:6" x14ac:dyDescent="0.25">
      <c r="F3233"/>
    </row>
    <row r="3234" spans="6:6" x14ac:dyDescent="0.25">
      <c r="F3234"/>
    </row>
    <row r="3235" spans="6:6" x14ac:dyDescent="0.25">
      <c r="F3235"/>
    </row>
    <row r="3236" spans="6:6" x14ac:dyDescent="0.25">
      <c r="F3236"/>
    </row>
    <row r="3237" spans="6:6" x14ac:dyDescent="0.25">
      <c r="F3237"/>
    </row>
    <row r="3238" spans="6:6" x14ac:dyDescent="0.25">
      <c r="F3238"/>
    </row>
    <row r="3239" spans="6:6" x14ac:dyDescent="0.25">
      <c r="F3239"/>
    </row>
    <row r="3240" spans="6:6" x14ac:dyDescent="0.25">
      <c r="F3240"/>
    </row>
    <row r="3241" spans="6:6" x14ac:dyDescent="0.25">
      <c r="F3241"/>
    </row>
    <row r="3242" spans="6:6" x14ac:dyDescent="0.25">
      <c r="F3242"/>
    </row>
    <row r="3243" spans="6:6" x14ac:dyDescent="0.25">
      <c r="F3243"/>
    </row>
    <row r="3244" spans="6:6" x14ac:dyDescent="0.25">
      <c r="F3244"/>
    </row>
    <row r="3245" spans="6:6" x14ac:dyDescent="0.25">
      <c r="F3245"/>
    </row>
    <row r="3246" spans="6:6" x14ac:dyDescent="0.25">
      <c r="F3246"/>
    </row>
    <row r="3247" spans="6:6" x14ac:dyDescent="0.25">
      <c r="F3247"/>
    </row>
    <row r="3248" spans="6:6" x14ac:dyDescent="0.25">
      <c r="F3248"/>
    </row>
    <row r="3249" spans="6:6" x14ac:dyDescent="0.25">
      <c r="F3249"/>
    </row>
    <row r="3250" spans="6:6" x14ac:dyDescent="0.25">
      <c r="F3250"/>
    </row>
    <row r="3251" spans="6:6" x14ac:dyDescent="0.25">
      <c r="F3251"/>
    </row>
    <row r="3252" spans="6:6" x14ac:dyDescent="0.25">
      <c r="F3252"/>
    </row>
    <row r="3253" spans="6:6" x14ac:dyDescent="0.25">
      <c r="F3253"/>
    </row>
    <row r="3254" spans="6:6" x14ac:dyDescent="0.25">
      <c r="F3254"/>
    </row>
    <row r="3255" spans="6:6" x14ac:dyDescent="0.25">
      <c r="F3255"/>
    </row>
    <row r="3256" spans="6:6" x14ac:dyDescent="0.25">
      <c r="F3256"/>
    </row>
    <row r="3257" spans="6:6" x14ac:dyDescent="0.25">
      <c r="F3257"/>
    </row>
    <row r="3258" spans="6:6" x14ac:dyDescent="0.25">
      <c r="F3258"/>
    </row>
    <row r="3259" spans="6:6" x14ac:dyDescent="0.25">
      <c r="F3259"/>
    </row>
    <row r="3260" spans="6:6" x14ac:dyDescent="0.25">
      <c r="F3260"/>
    </row>
    <row r="3261" spans="6:6" x14ac:dyDescent="0.25">
      <c r="F3261"/>
    </row>
    <row r="3262" spans="6:6" x14ac:dyDescent="0.25">
      <c r="F3262"/>
    </row>
    <row r="3263" spans="6:6" x14ac:dyDescent="0.25">
      <c r="F3263"/>
    </row>
    <row r="3264" spans="6:6" x14ac:dyDescent="0.25">
      <c r="F3264"/>
    </row>
    <row r="3265" spans="6:6" x14ac:dyDescent="0.25">
      <c r="F3265"/>
    </row>
    <row r="3266" spans="6:6" x14ac:dyDescent="0.25">
      <c r="F3266"/>
    </row>
    <row r="3267" spans="6:6" x14ac:dyDescent="0.25">
      <c r="F3267"/>
    </row>
    <row r="3268" spans="6:6" x14ac:dyDescent="0.25">
      <c r="F3268"/>
    </row>
    <row r="3269" spans="6:6" x14ac:dyDescent="0.25">
      <c r="F3269"/>
    </row>
    <row r="3270" spans="6:6" x14ac:dyDescent="0.25">
      <c r="F3270"/>
    </row>
    <row r="3271" spans="6:6" x14ac:dyDescent="0.25">
      <c r="F3271"/>
    </row>
    <row r="3272" spans="6:6" x14ac:dyDescent="0.25">
      <c r="F3272"/>
    </row>
    <row r="3273" spans="6:6" x14ac:dyDescent="0.25">
      <c r="F3273"/>
    </row>
    <row r="3274" spans="6:6" x14ac:dyDescent="0.25">
      <c r="F3274"/>
    </row>
    <row r="3275" spans="6:6" x14ac:dyDescent="0.25">
      <c r="F3275"/>
    </row>
    <row r="3276" spans="6:6" x14ac:dyDescent="0.25">
      <c r="F3276"/>
    </row>
    <row r="3277" spans="6:6" x14ac:dyDescent="0.25">
      <c r="F3277"/>
    </row>
    <row r="3278" spans="6:6" x14ac:dyDescent="0.25">
      <c r="F3278"/>
    </row>
    <row r="3279" spans="6:6" x14ac:dyDescent="0.25">
      <c r="F3279"/>
    </row>
    <row r="3280" spans="6:6" x14ac:dyDescent="0.25">
      <c r="F3280"/>
    </row>
    <row r="3281" spans="6:6" x14ac:dyDescent="0.25">
      <c r="F3281"/>
    </row>
    <row r="3282" spans="6:6" x14ac:dyDescent="0.25">
      <c r="F3282"/>
    </row>
    <row r="3283" spans="6:6" x14ac:dyDescent="0.25">
      <c r="F3283"/>
    </row>
    <row r="3284" spans="6:6" x14ac:dyDescent="0.25">
      <c r="F3284"/>
    </row>
    <row r="3285" spans="6:6" x14ac:dyDescent="0.25">
      <c r="F3285"/>
    </row>
    <row r="3286" spans="6:6" x14ac:dyDescent="0.25">
      <c r="F3286"/>
    </row>
    <row r="3287" spans="6:6" x14ac:dyDescent="0.25">
      <c r="F3287"/>
    </row>
    <row r="3288" spans="6:6" x14ac:dyDescent="0.25">
      <c r="F3288"/>
    </row>
    <row r="3289" spans="6:6" x14ac:dyDescent="0.25">
      <c r="F3289"/>
    </row>
    <row r="3290" spans="6:6" x14ac:dyDescent="0.25">
      <c r="F3290"/>
    </row>
    <row r="3291" spans="6:6" x14ac:dyDescent="0.25">
      <c r="F3291"/>
    </row>
    <row r="3292" spans="6:6" x14ac:dyDescent="0.25">
      <c r="F3292"/>
    </row>
    <row r="3293" spans="6:6" x14ac:dyDescent="0.25">
      <c r="F3293"/>
    </row>
    <row r="3294" spans="6:6" x14ac:dyDescent="0.25">
      <c r="F3294"/>
    </row>
    <row r="3295" spans="6:6" x14ac:dyDescent="0.25">
      <c r="F3295"/>
    </row>
    <row r="3296" spans="6:6" x14ac:dyDescent="0.25">
      <c r="F3296"/>
    </row>
    <row r="3297" spans="6:6" x14ac:dyDescent="0.25">
      <c r="F3297"/>
    </row>
    <row r="3298" spans="6:6" x14ac:dyDescent="0.25">
      <c r="F3298"/>
    </row>
    <row r="3299" spans="6:6" x14ac:dyDescent="0.25">
      <c r="F3299"/>
    </row>
    <row r="3300" spans="6:6" x14ac:dyDescent="0.25">
      <c r="F3300"/>
    </row>
    <row r="3301" spans="6:6" x14ac:dyDescent="0.25">
      <c r="F3301"/>
    </row>
    <row r="3302" spans="6:6" x14ac:dyDescent="0.25">
      <c r="F3302"/>
    </row>
    <row r="3303" spans="6:6" x14ac:dyDescent="0.25">
      <c r="F3303"/>
    </row>
    <row r="3304" spans="6:6" x14ac:dyDescent="0.25">
      <c r="F3304"/>
    </row>
    <row r="3305" spans="6:6" x14ac:dyDescent="0.25">
      <c r="F3305"/>
    </row>
    <row r="3306" spans="6:6" x14ac:dyDescent="0.25">
      <c r="F3306"/>
    </row>
    <row r="3307" spans="6:6" x14ac:dyDescent="0.25">
      <c r="F3307"/>
    </row>
    <row r="3308" spans="6:6" x14ac:dyDescent="0.25">
      <c r="F3308"/>
    </row>
    <row r="3309" spans="6:6" x14ac:dyDescent="0.25">
      <c r="F3309"/>
    </row>
    <row r="3310" spans="6:6" x14ac:dyDescent="0.25">
      <c r="F3310"/>
    </row>
    <row r="3311" spans="6:6" x14ac:dyDescent="0.25">
      <c r="F3311"/>
    </row>
    <row r="3312" spans="6:6" x14ac:dyDescent="0.25">
      <c r="F3312"/>
    </row>
    <row r="3313" spans="6:6" x14ac:dyDescent="0.25">
      <c r="F3313"/>
    </row>
    <row r="3314" spans="6:6" x14ac:dyDescent="0.25">
      <c r="F3314"/>
    </row>
    <row r="3315" spans="6:6" x14ac:dyDescent="0.25">
      <c r="F3315"/>
    </row>
    <row r="3316" spans="6:6" x14ac:dyDescent="0.25">
      <c r="F3316"/>
    </row>
    <row r="3317" spans="6:6" x14ac:dyDescent="0.25">
      <c r="F3317"/>
    </row>
    <row r="3318" spans="6:6" x14ac:dyDescent="0.25">
      <c r="F3318"/>
    </row>
    <row r="3319" spans="6:6" x14ac:dyDescent="0.25">
      <c r="F3319"/>
    </row>
    <row r="3320" spans="6:6" x14ac:dyDescent="0.25">
      <c r="F3320"/>
    </row>
    <row r="3321" spans="6:6" x14ac:dyDescent="0.25">
      <c r="F3321"/>
    </row>
    <row r="3322" spans="6:6" x14ac:dyDescent="0.25">
      <c r="F3322"/>
    </row>
    <row r="3323" spans="6:6" x14ac:dyDescent="0.25">
      <c r="F3323"/>
    </row>
    <row r="3324" spans="6:6" x14ac:dyDescent="0.25">
      <c r="F3324"/>
    </row>
    <row r="3325" spans="6:6" x14ac:dyDescent="0.25">
      <c r="F3325"/>
    </row>
    <row r="3326" spans="6:6" x14ac:dyDescent="0.25">
      <c r="F3326"/>
    </row>
    <row r="3327" spans="6:6" x14ac:dyDescent="0.25">
      <c r="F3327"/>
    </row>
    <row r="3328" spans="6:6" x14ac:dyDescent="0.25">
      <c r="F3328"/>
    </row>
    <row r="3329" spans="6:6" x14ac:dyDescent="0.25">
      <c r="F3329"/>
    </row>
    <row r="3330" spans="6:6" x14ac:dyDescent="0.25">
      <c r="F3330"/>
    </row>
    <row r="3331" spans="6:6" x14ac:dyDescent="0.25">
      <c r="F3331"/>
    </row>
    <row r="3332" spans="6:6" x14ac:dyDescent="0.25">
      <c r="F3332"/>
    </row>
    <row r="3333" spans="6:6" x14ac:dyDescent="0.25">
      <c r="F3333"/>
    </row>
    <row r="3334" spans="6:6" x14ac:dyDescent="0.25">
      <c r="F3334"/>
    </row>
    <row r="3335" spans="6:6" x14ac:dyDescent="0.25">
      <c r="F3335"/>
    </row>
    <row r="3336" spans="6:6" x14ac:dyDescent="0.25">
      <c r="F3336"/>
    </row>
    <row r="3337" spans="6:6" x14ac:dyDescent="0.25">
      <c r="F3337"/>
    </row>
    <row r="3338" spans="6:6" x14ac:dyDescent="0.25">
      <c r="F3338"/>
    </row>
    <row r="3339" spans="6:6" x14ac:dyDescent="0.25">
      <c r="F3339"/>
    </row>
    <row r="3340" spans="6:6" x14ac:dyDescent="0.25">
      <c r="F3340"/>
    </row>
    <row r="3341" spans="6:6" x14ac:dyDescent="0.25">
      <c r="F3341"/>
    </row>
    <row r="3342" spans="6:6" x14ac:dyDescent="0.25">
      <c r="F3342"/>
    </row>
    <row r="3343" spans="6:6" x14ac:dyDescent="0.25">
      <c r="F3343"/>
    </row>
    <row r="3344" spans="6:6" x14ac:dyDescent="0.25">
      <c r="F3344"/>
    </row>
    <row r="3345" spans="6:6" x14ac:dyDescent="0.25">
      <c r="F3345"/>
    </row>
    <row r="3346" spans="6:6" x14ac:dyDescent="0.25">
      <c r="F3346"/>
    </row>
    <row r="3347" spans="6:6" x14ac:dyDescent="0.25">
      <c r="F3347"/>
    </row>
    <row r="3348" spans="6:6" x14ac:dyDescent="0.25">
      <c r="F3348"/>
    </row>
    <row r="3349" spans="6:6" x14ac:dyDescent="0.25">
      <c r="F3349"/>
    </row>
    <row r="3350" spans="6:6" x14ac:dyDescent="0.25">
      <c r="F3350"/>
    </row>
    <row r="3351" spans="6:6" x14ac:dyDescent="0.25">
      <c r="F3351"/>
    </row>
    <row r="3352" spans="6:6" x14ac:dyDescent="0.25">
      <c r="F3352"/>
    </row>
    <row r="3353" spans="6:6" x14ac:dyDescent="0.25">
      <c r="F3353"/>
    </row>
    <row r="3354" spans="6:6" x14ac:dyDescent="0.25">
      <c r="F3354"/>
    </row>
    <row r="3355" spans="6:6" x14ac:dyDescent="0.25">
      <c r="F3355"/>
    </row>
    <row r="3356" spans="6:6" x14ac:dyDescent="0.25">
      <c r="F3356"/>
    </row>
    <row r="3357" spans="6:6" x14ac:dyDescent="0.25">
      <c r="F3357"/>
    </row>
    <row r="3358" spans="6:6" x14ac:dyDescent="0.25">
      <c r="F3358"/>
    </row>
    <row r="3359" spans="6:6" x14ac:dyDescent="0.25">
      <c r="F3359"/>
    </row>
    <row r="3360" spans="6:6" x14ac:dyDescent="0.25">
      <c r="F3360"/>
    </row>
    <row r="3361" spans="6:6" x14ac:dyDescent="0.25">
      <c r="F3361"/>
    </row>
    <row r="3362" spans="6:6" x14ac:dyDescent="0.25">
      <c r="F3362"/>
    </row>
    <row r="3363" spans="6:6" x14ac:dyDescent="0.25">
      <c r="F3363"/>
    </row>
    <row r="3364" spans="6:6" x14ac:dyDescent="0.25">
      <c r="F3364"/>
    </row>
    <row r="3365" spans="6:6" x14ac:dyDescent="0.25">
      <c r="F3365"/>
    </row>
    <row r="3366" spans="6:6" x14ac:dyDescent="0.25">
      <c r="F3366"/>
    </row>
    <row r="3367" spans="6:6" x14ac:dyDescent="0.25">
      <c r="F3367"/>
    </row>
    <row r="3368" spans="6:6" x14ac:dyDescent="0.25">
      <c r="F3368"/>
    </row>
    <row r="3369" spans="6:6" x14ac:dyDescent="0.25">
      <c r="F3369"/>
    </row>
    <row r="3370" spans="6:6" x14ac:dyDescent="0.25">
      <c r="F3370"/>
    </row>
    <row r="3371" spans="6:6" x14ac:dyDescent="0.25">
      <c r="F3371"/>
    </row>
    <row r="3372" spans="6:6" x14ac:dyDescent="0.25">
      <c r="F3372"/>
    </row>
    <row r="3373" spans="6:6" x14ac:dyDescent="0.25">
      <c r="F3373"/>
    </row>
    <row r="3374" spans="6:6" x14ac:dyDescent="0.25">
      <c r="F3374"/>
    </row>
    <row r="3375" spans="6:6" x14ac:dyDescent="0.25">
      <c r="F3375"/>
    </row>
    <row r="3376" spans="6:6" x14ac:dyDescent="0.25">
      <c r="F3376"/>
    </row>
    <row r="3377" spans="6:6" x14ac:dyDescent="0.25">
      <c r="F3377"/>
    </row>
    <row r="3378" spans="6:6" x14ac:dyDescent="0.25">
      <c r="F3378"/>
    </row>
    <row r="3379" spans="6:6" x14ac:dyDescent="0.25">
      <c r="F3379"/>
    </row>
    <row r="3380" spans="6:6" x14ac:dyDescent="0.25">
      <c r="F3380"/>
    </row>
    <row r="3381" spans="6:6" x14ac:dyDescent="0.25">
      <c r="F3381"/>
    </row>
    <row r="3382" spans="6:6" x14ac:dyDescent="0.25">
      <c r="F3382"/>
    </row>
    <row r="3383" spans="6:6" x14ac:dyDescent="0.25">
      <c r="F3383"/>
    </row>
    <row r="3384" spans="6:6" x14ac:dyDescent="0.25">
      <c r="F3384"/>
    </row>
    <row r="3385" spans="6:6" x14ac:dyDescent="0.25">
      <c r="F3385"/>
    </row>
    <row r="3386" spans="6:6" x14ac:dyDescent="0.25">
      <c r="F3386"/>
    </row>
    <row r="3387" spans="6:6" x14ac:dyDescent="0.25">
      <c r="F3387"/>
    </row>
    <row r="3388" spans="6:6" x14ac:dyDescent="0.25">
      <c r="F3388"/>
    </row>
    <row r="3389" spans="6:6" x14ac:dyDescent="0.25">
      <c r="F3389"/>
    </row>
    <row r="3390" spans="6:6" x14ac:dyDescent="0.25">
      <c r="F3390"/>
    </row>
    <row r="3391" spans="6:6" x14ac:dyDescent="0.25">
      <c r="F3391"/>
    </row>
    <row r="3392" spans="6:6" x14ac:dyDescent="0.25">
      <c r="F3392"/>
    </row>
    <row r="3393" spans="6:6" x14ac:dyDescent="0.25">
      <c r="F3393"/>
    </row>
    <row r="3394" spans="6:6" x14ac:dyDescent="0.25">
      <c r="F3394"/>
    </row>
    <row r="3395" spans="6:6" x14ac:dyDescent="0.25">
      <c r="F3395"/>
    </row>
    <row r="3396" spans="6:6" x14ac:dyDescent="0.25">
      <c r="F3396"/>
    </row>
    <row r="3397" spans="6:6" x14ac:dyDescent="0.25">
      <c r="F3397"/>
    </row>
    <row r="3398" spans="6:6" x14ac:dyDescent="0.25">
      <c r="F3398"/>
    </row>
    <row r="3399" spans="6:6" x14ac:dyDescent="0.25">
      <c r="F3399"/>
    </row>
    <row r="3400" spans="6:6" x14ac:dyDescent="0.25">
      <c r="F3400"/>
    </row>
    <row r="3401" spans="6:6" x14ac:dyDescent="0.25">
      <c r="F3401"/>
    </row>
    <row r="3402" spans="6:6" x14ac:dyDescent="0.25">
      <c r="F3402"/>
    </row>
    <row r="3403" spans="6:6" x14ac:dyDescent="0.25">
      <c r="F3403"/>
    </row>
    <row r="3404" spans="6:6" x14ac:dyDescent="0.25">
      <c r="F3404"/>
    </row>
    <row r="3405" spans="6:6" x14ac:dyDescent="0.25">
      <c r="F3405"/>
    </row>
    <row r="3406" spans="6:6" x14ac:dyDescent="0.25">
      <c r="F3406"/>
    </row>
    <row r="3407" spans="6:6" x14ac:dyDescent="0.25">
      <c r="F3407"/>
    </row>
    <row r="3408" spans="6:6" x14ac:dyDescent="0.25">
      <c r="F3408"/>
    </row>
    <row r="3409" spans="6:6" x14ac:dyDescent="0.25">
      <c r="F3409"/>
    </row>
    <row r="3410" spans="6:6" x14ac:dyDescent="0.25">
      <c r="F3410"/>
    </row>
    <row r="3411" spans="6:6" x14ac:dyDescent="0.25">
      <c r="F3411"/>
    </row>
    <row r="3412" spans="6:6" x14ac:dyDescent="0.25">
      <c r="F3412"/>
    </row>
    <row r="3413" spans="6:6" x14ac:dyDescent="0.25">
      <c r="F3413"/>
    </row>
    <row r="3414" spans="6:6" x14ac:dyDescent="0.25">
      <c r="F3414"/>
    </row>
    <row r="3415" spans="6:6" x14ac:dyDescent="0.25">
      <c r="F3415"/>
    </row>
    <row r="3416" spans="6:6" x14ac:dyDescent="0.25">
      <c r="F3416"/>
    </row>
    <row r="3417" spans="6:6" x14ac:dyDescent="0.25">
      <c r="F3417"/>
    </row>
    <row r="3418" spans="6:6" x14ac:dyDescent="0.25">
      <c r="F3418"/>
    </row>
    <row r="3419" spans="6:6" x14ac:dyDescent="0.25">
      <c r="F3419"/>
    </row>
    <row r="3420" spans="6:6" x14ac:dyDescent="0.25">
      <c r="F3420"/>
    </row>
    <row r="3421" spans="6:6" x14ac:dyDescent="0.25">
      <c r="F3421"/>
    </row>
    <row r="3422" spans="6:6" x14ac:dyDescent="0.25">
      <c r="F3422"/>
    </row>
    <row r="3423" spans="6:6" x14ac:dyDescent="0.25">
      <c r="F3423"/>
    </row>
    <row r="3424" spans="6:6" x14ac:dyDescent="0.25">
      <c r="F3424"/>
    </row>
    <row r="3425" spans="6:6" x14ac:dyDescent="0.25">
      <c r="F3425"/>
    </row>
    <row r="3426" spans="6:6" x14ac:dyDescent="0.25">
      <c r="F3426"/>
    </row>
    <row r="3427" spans="6:6" x14ac:dyDescent="0.25">
      <c r="F3427"/>
    </row>
    <row r="3428" spans="6:6" x14ac:dyDescent="0.25">
      <c r="F3428"/>
    </row>
    <row r="3429" spans="6:6" x14ac:dyDescent="0.25">
      <c r="F3429"/>
    </row>
    <row r="3430" spans="6:6" x14ac:dyDescent="0.25">
      <c r="F3430"/>
    </row>
    <row r="3431" spans="6:6" x14ac:dyDescent="0.25">
      <c r="F3431"/>
    </row>
    <row r="3432" spans="6:6" x14ac:dyDescent="0.25">
      <c r="F3432"/>
    </row>
    <row r="3433" spans="6:6" x14ac:dyDescent="0.25">
      <c r="F3433"/>
    </row>
    <row r="3434" spans="6:6" x14ac:dyDescent="0.25">
      <c r="F3434"/>
    </row>
    <row r="3435" spans="6:6" x14ac:dyDescent="0.25">
      <c r="F3435"/>
    </row>
    <row r="3436" spans="6:6" x14ac:dyDescent="0.25">
      <c r="F3436"/>
    </row>
    <row r="3437" spans="6:6" x14ac:dyDescent="0.25">
      <c r="F3437"/>
    </row>
    <row r="3438" spans="6:6" x14ac:dyDescent="0.25">
      <c r="F3438"/>
    </row>
    <row r="3439" spans="6:6" x14ac:dyDescent="0.25">
      <c r="F3439"/>
    </row>
    <row r="3440" spans="6:6" x14ac:dyDescent="0.25">
      <c r="F3440"/>
    </row>
    <row r="3441" spans="6:6" x14ac:dyDescent="0.25">
      <c r="F3441"/>
    </row>
    <row r="3442" spans="6:6" x14ac:dyDescent="0.25">
      <c r="F3442"/>
    </row>
    <row r="3443" spans="6:6" x14ac:dyDescent="0.25">
      <c r="F3443"/>
    </row>
    <row r="3444" spans="6:6" x14ac:dyDescent="0.25">
      <c r="F3444"/>
    </row>
    <row r="3445" spans="6:6" x14ac:dyDescent="0.25">
      <c r="F3445"/>
    </row>
    <row r="3446" spans="6:6" x14ac:dyDescent="0.25">
      <c r="F3446"/>
    </row>
    <row r="3447" spans="6:6" x14ac:dyDescent="0.25">
      <c r="F3447"/>
    </row>
    <row r="3448" spans="6:6" x14ac:dyDescent="0.25">
      <c r="F3448"/>
    </row>
    <row r="3449" spans="6:6" x14ac:dyDescent="0.25">
      <c r="F3449"/>
    </row>
    <row r="3450" spans="6:6" x14ac:dyDescent="0.25">
      <c r="F3450"/>
    </row>
    <row r="3451" spans="6:6" x14ac:dyDescent="0.25">
      <c r="F3451"/>
    </row>
    <row r="3452" spans="6:6" x14ac:dyDescent="0.25">
      <c r="F3452"/>
    </row>
    <row r="3453" spans="6:6" x14ac:dyDescent="0.25">
      <c r="F3453"/>
    </row>
    <row r="3454" spans="6:6" x14ac:dyDescent="0.25">
      <c r="F3454"/>
    </row>
    <row r="3455" spans="6:6" x14ac:dyDescent="0.25">
      <c r="F3455"/>
    </row>
    <row r="3456" spans="6:6" x14ac:dyDescent="0.25">
      <c r="F3456"/>
    </row>
    <row r="3457" spans="6:6" x14ac:dyDescent="0.25">
      <c r="F3457"/>
    </row>
    <row r="3458" spans="6:6" x14ac:dyDescent="0.25">
      <c r="F3458"/>
    </row>
    <row r="3459" spans="6:6" x14ac:dyDescent="0.25">
      <c r="F3459"/>
    </row>
    <row r="3460" spans="6:6" x14ac:dyDescent="0.25">
      <c r="F3460"/>
    </row>
    <row r="3461" spans="6:6" x14ac:dyDescent="0.25">
      <c r="F3461"/>
    </row>
    <row r="3462" spans="6:6" x14ac:dyDescent="0.25">
      <c r="F3462"/>
    </row>
    <row r="3463" spans="6:6" x14ac:dyDescent="0.25">
      <c r="F3463"/>
    </row>
    <row r="3464" spans="6:6" x14ac:dyDescent="0.25">
      <c r="F3464"/>
    </row>
    <row r="3465" spans="6:6" x14ac:dyDescent="0.25">
      <c r="F3465"/>
    </row>
    <row r="3466" spans="6:6" x14ac:dyDescent="0.25">
      <c r="F3466"/>
    </row>
    <row r="3467" spans="6:6" x14ac:dyDescent="0.25">
      <c r="F3467"/>
    </row>
    <row r="3468" spans="6:6" x14ac:dyDescent="0.25">
      <c r="F3468"/>
    </row>
    <row r="3469" spans="6:6" x14ac:dyDescent="0.25">
      <c r="F3469"/>
    </row>
    <row r="3470" spans="6:6" x14ac:dyDescent="0.25">
      <c r="F3470"/>
    </row>
    <row r="3471" spans="6:6" x14ac:dyDescent="0.25">
      <c r="F3471"/>
    </row>
    <row r="3472" spans="6:6" x14ac:dyDescent="0.25">
      <c r="F3472"/>
    </row>
    <row r="3473" spans="6:6" x14ac:dyDescent="0.25">
      <c r="F3473"/>
    </row>
    <row r="3474" spans="6:6" x14ac:dyDescent="0.25">
      <c r="F3474"/>
    </row>
    <row r="3475" spans="6:6" x14ac:dyDescent="0.25">
      <c r="F3475"/>
    </row>
    <row r="3476" spans="6:6" x14ac:dyDescent="0.25">
      <c r="F3476"/>
    </row>
    <row r="3477" spans="6:6" x14ac:dyDescent="0.25">
      <c r="F3477"/>
    </row>
    <row r="3478" spans="6:6" x14ac:dyDescent="0.25">
      <c r="F3478"/>
    </row>
    <row r="3479" spans="6:6" x14ac:dyDescent="0.25">
      <c r="F3479"/>
    </row>
    <row r="3480" spans="6:6" x14ac:dyDescent="0.25">
      <c r="F3480"/>
    </row>
    <row r="3481" spans="6:6" x14ac:dyDescent="0.25">
      <c r="F3481"/>
    </row>
    <row r="3482" spans="6:6" x14ac:dyDescent="0.25">
      <c r="F3482"/>
    </row>
    <row r="3483" spans="6:6" x14ac:dyDescent="0.25">
      <c r="F3483"/>
    </row>
    <row r="3484" spans="6:6" x14ac:dyDescent="0.25">
      <c r="F3484"/>
    </row>
    <row r="3485" spans="6:6" x14ac:dyDescent="0.25">
      <c r="F3485"/>
    </row>
    <row r="3486" spans="6:6" x14ac:dyDescent="0.25">
      <c r="F3486"/>
    </row>
    <row r="3487" spans="6:6" x14ac:dyDescent="0.25">
      <c r="F3487"/>
    </row>
    <row r="3488" spans="6:6" x14ac:dyDescent="0.25">
      <c r="F3488"/>
    </row>
    <row r="3489" spans="6:6" x14ac:dyDescent="0.25">
      <c r="F3489"/>
    </row>
    <row r="3490" spans="6:6" x14ac:dyDescent="0.25">
      <c r="F3490"/>
    </row>
    <row r="3491" spans="6:6" x14ac:dyDescent="0.25">
      <c r="F3491"/>
    </row>
    <row r="3492" spans="6:6" x14ac:dyDescent="0.25">
      <c r="F3492"/>
    </row>
    <row r="3493" spans="6:6" x14ac:dyDescent="0.25">
      <c r="F3493"/>
    </row>
    <row r="3494" spans="6:6" x14ac:dyDescent="0.25">
      <c r="F3494"/>
    </row>
    <row r="3495" spans="6:6" x14ac:dyDescent="0.25">
      <c r="F3495"/>
    </row>
    <row r="3496" spans="6:6" x14ac:dyDescent="0.25">
      <c r="F3496"/>
    </row>
    <row r="3497" spans="6:6" x14ac:dyDescent="0.25">
      <c r="F3497"/>
    </row>
    <row r="3498" spans="6:6" x14ac:dyDescent="0.25">
      <c r="F3498"/>
    </row>
    <row r="3499" spans="6:6" x14ac:dyDescent="0.25">
      <c r="F3499"/>
    </row>
    <row r="3500" spans="6:6" x14ac:dyDescent="0.25">
      <c r="F3500"/>
    </row>
    <row r="3501" spans="6:6" x14ac:dyDescent="0.25">
      <c r="F3501"/>
    </row>
    <row r="3502" spans="6:6" x14ac:dyDescent="0.25">
      <c r="F3502"/>
    </row>
    <row r="3503" spans="6:6" x14ac:dyDescent="0.25">
      <c r="F3503"/>
    </row>
    <row r="3504" spans="6:6" x14ac:dyDescent="0.25">
      <c r="F3504"/>
    </row>
    <row r="3505" spans="6:6" x14ac:dyDescent="0.25">
      <c r="F3505"/>
    </row>
    <row r="3506" spans="6:6" x14ac:dyDescent="0.25">
      <c r="F3506"/>
    </row>
    <row r="3507" spans="6:6" x14ac:dyDescent="0.25">
      <c r="F3507"/>
    </row>
    <row r="3508" spans="6:6" x14ac:dyDescent="0.25">
      <c r="F3508"/>
    </row>
    <row r="3509" spans="6:6" x14ac:dyDescent="0.25">
      <c r="F3509"/>
    </row>
    <row r="3510" spans="6:6" x14ac:dyDescent="0.25">
      <c r="F3510"/>
    </row>
    <row r="3511" spans="6:6" x14ac:dyDescent="0.25">
      <c r="F3511"/>
    </row>
    <row r="3512" spans="6:6" x14ac:dyDescent="0.25">
      <c r="F3512"/>
    </row>
    <row r="3513" spans="6:6" x14ac:dyDescent="0.25">
      <c r="F3513"/>
    </row>
    <row r="3514" spans="6:6" x14ac:dyDescent="0.25">
      <c r="F3514"/>
    </row>
    <row r="3515" spans="6:6" x14ac:dyDescent="0.25">
      <c r="F3515"/>
    </row>
    <row r="3516" spans="6:6" x14ac:dyDescent="0.25">
      <c r="F3516"/>
    </row>
    <row r="3517" spans="6:6" x14ac:dyDescent="0.25">
      <c r="F3517"/>
    </row>
    <row r="3518" spans="6:6" x14ac:dyDescent="0.25">
      <c r="F3518"/>
    </row>
    <row r="3519" spans="6:6" x14ac:dyDescent="0.25">
      <c r="F3519"/>
    </row>
    <row r="3520" spans="6:6" x14ac:dyDescent="0.25">
      <c r="F3520"/>
    </row>
    <row r="3521" spans="6:6" x14ac:dyDescent="0.25">
      <c r="F3521"/>
    </row>
    <row r="3522" spans="6:6" x14ac:dyDescent="0.25">
      <c r="F3522"/>
    </row>
    <row r="3523" spans="6:6" x14ac:dyDescent="0.25">
      <c r="F3523"/>
    </row>
    <row r="3524" spans="6:6" x14ac:dyDescent="0.25">
      <c r="F3524"/>
    </row>
    <row r="3525" spans="6:6" x14ac:dyDescent="0.25">
      <c r="F3525"/>
    </row>
    <row r="3526" spans="6:6" x14ac:dyDescent="0.25">
      <c r="F3526"/>
    </row>
    <row r="3527" spans="6:6" x14ac:dyDescent="0.25">
      <c r="F3527"/>
    </row>
    <row r="3528" spans="6:6" x14ac:dyDescent="0.25">
      <c r="F3528"/>
    </row>
    <row r="3529" spans="6:6" x14ac:dyDescent="0.25">
      <c r="F3529"/>
    </row>
    <row r="3530" spans="6:6" x14ac:dyDescent="0.25">
      <c r="F3530"/>
    </row>
    <row r="3531" spans="6:6" x14ac:dyDescent="0.25">
      <c r="F3531"/>
    </row>
    <row r="3532" spans="6:6" x14ac:dyDescent="0.25">
      <c r="F3532"/>
    </row>
    <row r="3533" spans="6:6" x14ac:dyDescent="0.25">
      <c r="F3533"/>
    </row>
    <row r="3534" spans="6:6" x14ac:dyDescent="0.25">
      <c r="F3534"/>
    </row>
    <row r="3535" spans="6:6" x14ac:dyDescent="0.25">
      <c r="F3535"/>
    </row>
    <row r="3536" spans="6:6" x14ac:dyDescent="0.25">
      <c r="F3536"/>
    </row>
    <row r="3537" spans="6:6" x14ac:dyDescent="0.25">
      <c r="F3537"/>
    </row>
    <row r="3538" spans="6:6" x14ac:dyDescent="0.25">
      <c r="F3538"/>
    </row>
    <row r="3539" spans="6:6" x14ac:dyDescent="0.25">
      <c r="F3539"/>
    </row>
    <row r="3540" spans="6:6" x14ac:dyDescent="0.25">
      <c r="F3540"/>
    </row>
    <row r="3541" spans="6:6" x14ac:dyDescent="0.25">
      <c r="F3541"/>
    </row>
    <row r="3542" spans="6:6" x14ac:dyDescent="0.25">
      <c r="F3542"/>
    </row>
    <row r="3543" spans="6:6" x14ac:dyDescent="0.25">
      <c r="F3543"/>
    </row>
    <row r="3544" spans="6:6" x14ac:dyDescent="0.25">
      <c r="F3544"/>
    </row>
    <row r="3545" spans="6:6" x14ac:dyDescent="0.25">
      <c r="F3545"/>
    </row>
    <row r="3546" spans="6:6" x14ac:dyDescent="0.25">
      <c r="F3546"/>
    </row>
    <row r="3547" spans="6:6" x14ac:dyDescent="0.25">
      <c r="F3547"/>
    </row>
    <row r="3548" spans="6:6" x14ac:dyDescent="0.25">
      <c r="F3548"/>
    </row>
    <row r="3549" spans="6:6" x14ac:dyDescent="0.25">
      <c r="F3549"/>
    </row>
    <row r="3550" spans="6:6" x14ac:dyDescent="0.25">
      <c r="F3550"/>
    </row>
    <row r="3551" spans="6:6" x14ac:dyDescent="0.25">
      <c r="F3551"/>
    </row>
    <row r="3552" spans="6:6" x14ac:dyDescent="0.25">
      <c r="F3552"/>
    </row>
    <row r="3553" spans="6:6" x14ac:dyDescent="0.25">
      <c r="F3553"/>
    </row>
    <row r="3554" spans="6:6" x14ac:dyDescent="0.25">
      <c r="F3554"/>
    </row>
    <row r="3555" spans="6:6" x14ac:dyDescent="0.25">
      <c r="F3555"/>
    </row>
    <row r="3556" spans="6:6" x14ac:dyDescent="0.25">
      <c r="F3556"/>
    </row>
    <row r="3557" spans="6:6" x14ac:dyDescent="0.25">
      <c r="F3557"/>
    </row>
    <row r="3558" spans="6:6" x14ac:dyDescent="0.25">
      <c r="F3558"/>
    </row>
    <row r="3559" spans="6:6" x14ac:dyDescent="0.25">
      <c r="F3559"/>
    </row>
    <row r="3560" spans="6:6" x14ac:dyDescent="0.25">
      <c r="F3560"/>
    </row>
    <row r="3561" spans="6:6" x14ac:dyDescent="0.25">
      <c r="F3561"/>
    </row>
    <row r="3562" spans="6:6" x14ac:dyDescent="0.25">
      <c r="F3562"/>
    </row>
    <row r="3563" spans="6:6" x14ac:dyDescent="0.25">
      <c r="F3563"/>
    </row>
    <row r="3564" spans="6:6" x14ac:dyDescent="0.25">
      <c r="F3564"/>
    </row>
    <row r="3565" spans="6:6" x14ac:dyDescent="0.25">
      <c r="F3565"/>
    </row>
    <row r="3566" spans="6:6" x14ac:dyDescent="0.25">
      <c r="F3566"/>
    </row>
    <row r="3567" spans="6:6" x14ac:dyDescent="0.25">
      <c r="F3567"/>
    </row>
    <row r="3568" spans="6:6" x14ac:dyDescent="0.25">
      <c r="F3568"/>
    </row>
    <row r="3569" spans="6:6" x14ac:dyDescent="0.25">
      <c r="F3569"/>
    </row>
    <row r="3570" spans="6:6" x14ac:dyDescent="0.25">
      <c r="F3570"/>
    </row>
    <row r="3571" spans="6:6" x14ac:dyDescent="0.25">
      <c r="F3571"/>
    </row>
    <row r="3572" spans="6:6" x14ac:dyDescent="0.25">
      <c r="F3572"/>
    </row>
    <row r="3573" spans="6:6" x14ac:dyDescent="0.25">
      <c r="F3573"/>
    </row>
    <row r="3574" spans="6:6" x14ac:dyDescent="0.25">
      <c r="F3574"/>
    </row>
    <row r="3575" spans="6:6" x14ac:dyDescent="0.25">
      <c r="F3575"/>
    </row>
    <row r="3576" spans="6:6" x14ac:dyDescent="0.25">
      <c r="F3576"/>
    </row>
    <row r="3577" spans="6:6" x14ac:dyDescent="0.25">
      <c r="F3577"/>
    </row>
    <row r="3578" spans="6:6" x14ac:dyDescent="0.25">
      <c r="F3578"/>
    </row>
    <row r="3579" spans="6:6" x14ac:dyDescent="0.25">
      <c r="F3579"/>
    </row>
    <row r="3580" spans="6:6" x14ac:dyDescent="0.25">
      <c r="F3580"/>
    </row>
    <row r="3581" spans="6:6" x14ac:dyDescent="0.25">
      <c r="F3581"/>
    </row>
    <row r="3582" spans="6:6" x14ac:dyDescent="0.25">
      <c r="F3582"/>
    </row>
    <row r="3583" spans="6:6" x14ac:dyDescent="0.25">
      <c r="F3583"/>
    </row>
    <row r="3584" spans="6:6" x14ac:dyDescent="0.25">
      <c r="F3584"/>
    </row>
    <row r="3585" spans="6:6" x14ac:dyDescent="0.25">
      <c r="F3585"/>
    </row>
    <row r="3586" spans="6:6" x14ac:dyDescent="0.25">
      <c r="F3586"/>
    </row>
    <row r="3587" spans="6:6" x14ac:dyDescent="0.25">
      <c r="F3587"/>
    </row>
    <row r="3588" spans="6:6" x14ac:dyDescent="0.25">
      <c r="F3588"/>
    </row>
    <row r="3589" spans="6:6" x14ac:dyDescent="0.25">
      <c r="F3589"/>
    </row>
    <row r="3590" spans="6:6" x14ac:dyDescent="0.25">
      <c r="F3590"/>
    </row>
    <row r="3591" spans="6:6" x14ac:dyDescent="0.25">
      <c r="F3591"/>
    </row>
    <row r="3592" spans="6:6" x14ac:dyDescent="0.25">
      <c r="F3592"/>
    </row>
    <row r="3593" spans="6:6" x14ac:dyDescent="0.25">
      <c r="F3593"/>
    </row>
    <row r="3594" spans="6:6" x14ac:dyDescent="0.25">
      <c r="F3594"/>
    </row>
    <row r="3595" spans="6:6" x14ac:dyDescent="0.25">
      <c r="F3595"/>
    </row>
    <row r="3596" spans="6:6" x14ac:dyDescent="0.25">
      <c r="F3596"/>
    </row>
    <row r="3597" spans="6:6" x14ac:dyDescent="0.25">
      <c r="F3597"/>
    </row>
    <row r="3598" spans="6:6" x14ac:dyDescent="0.25">
      <c r="F3598"/>
    </row>
    <row r="3599" spans="6:6" x14ac:dyDescent="0.25">
      <c r="F3599"/>
    </row>
    <row r="3600" spans="6:6" x14ac:dyDescent="0.25">
      <c r="F3600"/>
    </row>
    <row r="3601" spans="6:6" x14ac:dyDescent="0.25">
      <c r="F3601"/>
    </row>
    <row r="3602" spans="6:6" x14ac:dyDescent="0.25">
      <c r="F3602"/>
    </row>
    <row r="3603" spans="6:6" x14ac:dyDescent="0.25">
      <c r="F3603"/>
    </row>
    <row r="3604" spans="6:6" x14ac:dyDescent="0.25">
      <c r="F3604"/>
    </row>
    <row r="3605" spans="6:6" x14ac:dyDescent="0.25">
      <c r="F3605"/>
    </row>
    <row r="3606" spans="6:6" x14ac:dyDescent="0.25">
      <c r="F3606"/>
    </row>
    <row r="3607" spans="6:6" x14ac:dyDescent="0.25">
      <c r="F3607"/>
    </row>
    <row r="3608" spans="6:6" x14ac:dyDescent="0.25">
      <c r="F3608"/>
    </row>
    <row r="3609" spans="6:6" x14ac:dyDescent="0.25">
      <c r="F3609"/>
    </row>
    <row r="3610" spans="6:6" x14ac:dyDescent="0.25">
      <c r="F3610"/>
    </row>
    <row r="3611" spans="6:6" x14ac:dyDescent="0.25">
      <c r="F3611"/>
    </row>
    <row r="3612" spans="6:6" x14ac:dyDescent="0.25">
      <c r="F3612"/>
    </row>
    <row r="3613" spans="6:6" x14ac:dyDescent="0.25">
      <c r="F3613"/>
    </row>
    <row r="3614" spans="6:6" x14ac:dyDescent="0.25">
      <c r="F3614"/>
    </row>
    <row r="3615" spans="6:6" x14ac:dyDescent="0.25">
      <c r="F3615"/>
    </row>
    <row r="3616" spans="6:6" x14ac:dyDescent="0.25">
      <c r="F3616"/>
    </row>
    <row r="3617" spans="6:6" x14ac:dyDescent="0.25">
      <c r="F3617"/>
    </row>
    <row r="3618" spans="6:6" x14ac:dyDescent="0.25">
      <c r="F3618"/>
    </row>
    <row r="3619" spans="6:6" x14ac:dyDescent="0.25">
      <c r="F3619"/>
    </row>
    <row r="3620" spans="6:6" x14ac:dyDescent="0.25">
      <c r="F3620"/>
    </row>
    <row r="3621" spans="6:6" x14ac:dyDescent="0.25">
      <c r="F3621"/>
    </row>
    <row r="3622" spans="6:6" x14ac:dyDescent="0.25">
      <c r="F3622"/>
    </row>
    <row r="3623" spans="6:6" x14ac:dyDescent="0.25">
      <c r="F3623"/>
    </row>
    <row r="3624" spans="6:6" x14ac:dyDescent="0.25">
      <c r="F3624"/>
    </row>
    <row r="3625" spans="6:6" x14ac:dyDescent="0.25">
      <c r="F3625"/>
    </row>
    <row r="3626" spans="6:6" x14ac:dyDescent="0.25">
      <c r="F3626"/>
    </row>
    <row r="3627" spans="6:6" x14ac:dyDescent="0.25">
      <c r="F3627"/>
    </row>
    <row r="3628" spans="6:6" x14ac:dyDescent="0.25">
      <c r="F3628"/>
    </row>
    <row r="3629" spans="6:6" x14ac:dyDescent="0.25">
      <c r="F3629"/>
    </row>
    <row r="3630" spans="6:6" x14ac:dyDescent="0.25">
      <c r="F3630"/>
    </row>
    <row r="3631" spans="6:6" x14ac:dyDescent="0.25">
      <c r="F3631"/>
    </row>
    <row r="3632" spans="6:6" x14ac:dyDescent="0.25">
      <c r="F3632"/>
    </row>
    <row r="3633" spans="6:6" x14ac:dyDescent="0.25">
      <c r="F3633"/>
    </row>
    <row r="3634" spans="6:6" x14ac:dyDescent="0.25">
      <c r="F3634"/>
    </row>
    <row r="3635" spans="6:6" x14ac:dyDescent="0.25">
      <c r="F3635"/>
    </row>
    <row r="3636" spans="6:6" x14ac:dyDescent="0.25">
      <c r="F3636"/>
    </row>
    <row r="3637" spans="6:6" x14ac:dyDescent="0.25">
      <c r="F3637"/>
    </row>
    <row r="3638" spans="6:6" x14ac:dyDescent="0.25">
      <c r="F3638"/>
    </row>
    <row r="3639" spans="6:6" x14ac:dyDescent="0.25">
      <c r="F3639"/>
    </row>
    <row r="3640" spans="6:6" x14ac:dyDescent="0.25">
      <c r="F3640"/>
    </row>
    <row r="3641" spans="6:6" x14ac:dyDescent="0.25">
      <c r="F3641"/>
    </row>
    <row r="3642" spans="6:6" x14ac:dyDescent="0.25">
      <c r="F3642"/>
    </row>
    <row r="3643" spans="6:6" x14ac:dyDescent="0.25">
      <c r="F3643"/>
    </row>
    <row r="3644" spans="6:6" x14ac:dyDescent="0.25">
      <c r="F3644"/>
    </row>
    <row r="3645" spans="6:6" x14ac:dyDescent="0.25">
      <c r="F3645"/>
    </row>
    <row r="3646" spans="6:6" x14ac:dyDescent="0.25">
      <c r="F3646"/>
    </row>
    <row r="3647" spans="6:6" x14ac:dyDescent="0.25">
      <c r="F3647"/>
    </row>
    <row r="3648" spans="6:6" x14ac:dyDescent="0.25">
      <c r="F3648"/>
    </row>
    <row r="3649" spans="6:6" x14ac:dyDescent="0.25">
      <c r="F3649"/>
    </row>
    <row r="3650" spans="6:6" x14ac:dyDescent="0.25">
      <c r="F3650"/>
    </row>
    <row r="3651" spans="6:6" x14ac:dyDescent="0.25">
      <c r="F3651"/>
    </row>
    <row r="3652" spans="6:6" x14ac:dyDescent="0.25">
      <c r="F3652"/>
    </row>
    <row r="3653" spans="6:6" x14ac:dyDescent="0.25">
      <c r="F3653"/>
    </row>
    <row r="3654" spans="6:6" x14ac:dyDescent="0.25">
      <c r="F3654"/>
    </row>
    <row r="3655" spans="6:6" x14ac:dyDescent="0.25">
      <c r="F3655"/>
    </row>
    <row r="3656" spans="6:6" x14ac:dyDescent="0.25">
      <c r="F3656"/>
    </row>
    <row r="3657" spans="6:6" x14ac:dyDescent="0.25">
      <c r="F3657"/>
    </row>
    <row r="3658" spans="6:6" x14ac:dyDescent="0.25">
      <c r="F3658"/>
    </row>
    <row r="3659" spans="6:6" x14ac:dyDescent="0.25">
      <c r="F3659"/>
    </row>
    <row r="3660" spans="6:6" x14ac:dyDescent="0.25">
      <c r="F3660"/>
    </row>
    <row r="3661" spans="6:6" x14ac:dyDescent="0.25">
      <c r="F3661"/>
    </row>
    <row r="3662" spans="6:6" x14ac:dyDescent="0.25">
      <c r="F3662"/>
    </row>
    <row r="3663" spans="6:6" x14ac:dyDescent="0.25">
      <c r="F3663"/>
    </row>
    <row r="3664" spans="6:6" x14ac:dyDescent="0.25">
      <c r="F3664"/>
    </row>
    <row r="3665" spans="6:6" x14ac:dyDescent="0.25">
      <c r="F3665"/>
    </row>
    <row r="3666" spans="6:6" x14ac:dyDescent="0.25">
      <c r="F3666"/>
    </row>
    <row r="3667" spans="6:6" x14ac:dyDescent="0.25">
      <c r="F3667"/>
    </row>
    <row r="3668" spans="6:6" x14ac:dyDescent="0.25">
      <c r="F3668"/>
    </row>
    <row r="3669" spans="6:6" x14ac:dyDescent="0.25">
      <c r="F3669"/>
    </row>
    <row r="3670" spans="6:6" x14ac:dyDescent="0.25">
      <c r="F3670"/>
    </row>
    <row r="3671" spans="6:6" x14ac:dyDescent="0.25">
      <c r="F3671"/>
    </row>
    <row r="3672" spans="6:6" x14ac:dyDescent="0.25">
      <c r="F3672"/>
    </row>
    <row r="3673" spans="6:6" x14ac:dyDescent="0.25">
      <c r="F3673"/>
    </row>
    <row r="3674" spans="6:6" x14ac:dyDescent="0.25">
      <c r="F3674"/>
    </row>
    <row r="3675" spans="6:6" x14ac:dyDescent="0.25">
      <c r="F3675"/>
    </row>
    <row r="3676" spans="6:6" x14ac:dyDescent="0.25">
      <c r="F3676"/>
    </row>
    <row r="3677" spans="6:6" x14ac:dyDescent="0.25">
      <c r="F3677"/>
    </row>
    <row r="3678" spans="6:6" x14ac:dyDescent="0.25">
      <c r="F3678"/>
    </row>
    <row r="3679" spans="6:6" x14ac:dyDescent="0.25">
      <c r="F3679"/>
    </row>
    <row r="3680" spans="6:6" x14ac:dyDescent="0.25">
      <c r="F3680"/>
    </row>
    <row r="3681" spans="6:6" x14ac:dyDescent="0.25">
      <c r="F3681"/>
    </row>
    <row r="3682" spans="6:6" x14ac:dyDescent="0.25">
      <c r="F3682"/>
    </row>
    <row r="3683" spans="6:6" x14ac:dyDescent="0.25">
      <c r="F3683"/>
    </row>
    <row r="3684" spans="6:6" x14ac:dyDescent="0.25">
      <c r="F3684"/>
    </row>
    <row r="3685" spans="6:6" x14ac:dyDescent="0.25">
      <c r="F3685"/>
    </row>
    <row r="3686" spans="6:6" x14ac:dyDescent="0.25">
      <c r="F3686"/>
    </row>
    <row r="3687" spans="6:6" x14ac:dyDescent="0.25">
      <c r="F3687"/>
    </row>
    <row r="3688" spans="6:6" x14ac:dyDescent="0.25">
      <c r="F3688"/>
    </row>
    <row r="3689" spans="6:6" x14ac:dyDescent="0.25">
      <c r="F3689"/>
    </row>
    <row r="3690" spans="6:6" x14ac:dyDescent="0.25">
      <c r="F3690"/>
    </row>
    <row r="3691" spans="6:6" x14ac:dyDescent="0.25">
      <c r="F3691"/>
    </row>
    <row r="3692" spans="6:6" x14ac:dyDescent="0.25">
      <c r="F3692"/>
    </row>
    <row r="3693" spans="6:6" x14ac:dyDescent="0.25">
      <c r="F3693"/>
    </row>
    <row r="3694" spans="6:6" x14ac:dyDescent="0.25">
      <c r="F3694"/>
    </row>
    <row r="3695" spans="6:6" x14ac:dyDescent="0.25">
      <c r="F3695"/>
    </row>
    <row r="3696" spans="6:6" x14ac:dyDescent="0.25">
      <c r="F3696"/>
    </row>
    <row r="3697" spans="6:6" x14ac:dyDescent="0.25">
      <c r="F3697"/>
    </row>
    <row r="3698" spans="6:6" x14ac:dyDescent="0.25">
      <c r="F3698"/>
    </row>
    <row r="3699" spans="6:6" x14ac:dyDescent="0.25">
      <c r="F3699"/>
    </row>
    <row r="3700" spans="6:6" x14ac:dyDescent="0.25">
      <c r="F3700"/>
    </row>
    <row r="3701" spans="6:6" x14ac:dyDescent="0.25">
      <c r="F3701"/>
    </row>
    <row r="3702" spans="6:6" x14ac:dyDescent="0.25">
      <c r="F3702"/>
    </row>
    <row r="3703" spans="6:6" x14ac:dyDescent="0.25">
      <c r="F3703"/>
    </row>
    <row r="3704" spans="6:6" x14ac:dyDescent="0.25">
      <c r="F3704"/>
    </row>
    <row r="3705" spans="6:6" x14ac:dyDescent="0.25">
      <c r="F3705"/>
    </row>
    <row r="3706" spans="6:6" x14ac:dyDescent="0.25">
      <c r="F3706"/>
    </row>
    <row r="3707" spans="6:6" x14ac:dyDescent="0.25">
      <c r="F3707"/>
    </row>
    <row r="3708" spans="6:6" x14ac:dyDescent="0.25">
      <c r="F3708"/>
    </row>
    <row r="3709" spans="6:6" x14ac:dyDescent="0.25">
      <c r="F3709"/>
    </row>
    <row r="3710" spans="6:6" x14ac:dyDescent="0.25">
      <c r="F3710"/>
    </row>
    <row r="3711" spans="6:6" x14ac:dyDescent="0.25">
      <c r="F3711"/>
    </row>
    <row r="3712" spans="6:6" x14ac:dyDescent="0.25">
      <c r="F3712"/>
    </row>
    <row r="3713" spans="6:6" x14ac:dyDescent="0.25">
      <c r="F3713"/>
    </row>
    <row r="3714" spans="6:6" x14ac:dyDescent="0.25">
      <c r="F3714"/>
    </row>
    <row r="3715" spans="6:6" x14ac:dyDescent="0.25">
      <c r="F3715"/>
    </row>
    <row r="3716" spans="6:6" x14ac:dyDescent="0.25">
      <c r="F3716"/>
    </row>
    <row r="3717" spans="6:6" x14ac:dyDescent="0.25">
      <c r="F3717"/>
    </row>
    <row r="3718" spans="6:6" x14ac:dyDescent="0.25">
      <c r="F3718"/>
    </row>
    <row r="3719" spans="6:6" x14ac:dyDescent="0.25">
      <c r="F3719"/>
    </row>
    <row r="3720" spans="6:6" x14ac:dyDescent="0.25">
      <c r="F3720"/>
    </row>
    <row r="3721" spans="6:6" x14ac:dyDescent="0.25">
      <c r="F3721"/>
    </row>
    <row r="3722" spans="6:6" x14ac:dyDescent="0.25">
      <c r="F3722"/>
    </row>
    <row r="3723" spans="6:6" x14ac:dyDescent="0.25">
      <c r="F3723"/>
    </row>
    <row r="3724" spans="6:6" x14ac:dyDescent="0.25">
      <c r="F3724"/>
    </row>
    <row r="3725" spans="6:6" x14ac:dyDescent="0.25">
      <c r="F3725"/>
    </row>
    <row r="3726" spans="6:6" x14ac:dyDescent="0.25">
      <c r="F3726"/>
    </row>
    <row r="3727" spans="6:6" x14ac:dyDescent="0.25">
      <c r="F3727"/>
    </row>
    <row r="3728" spans="6:6" x14ac:dyDescent="0.25">
      <c r="F3728"/>
    </row>
    <row r="3729" spans="6:6" x14ac:dyDescent="0.25">
      <c r="F3729"/>
    </row>
    <row r="3730" spans="6:6" x14ac:dyDescent="0.25">
      <c r="F3730"/>
    </row>
    <row r="3731" spans="6:6" x14ac:dyDescent="0.25">
      <c r="F3731"/>
    </row>
    <row r="3732" spans="6:6" x14ac:dyDescent="0.25">
      <c r="F3732"/>
    </row>
    <row r="3733" spans="6:6" x14ac:dyDescent="0.25">
      <c r="F3733"/>
    </row>
    <row r="3734" spans="6:6" x14ac:dyDescent="0.25">
      <c r="F3734"/>
    </row>
    <row r="3735" spans="6:6" x14ac:dyDescent="0.25">
      <c r="F3735"/>
    </row>
    <row r="3736" spans="6:6" x14ac:dyDescent="0.25">
      <c r="F3736"/>
    </row>
    <row r="3737" spans="6:6" x14ac:dyDescent="0.25">
      <c r="F3737"/>
    </row>
    <row r="3738" spans="6:6" x14ac:dyDescent="0.25">
      <c r="F3738"/>
    </row>
    <row r="3739" spans="6:6" x14ac:dyDescent="0.25">
      <c r="F3739"/>
    </row>
    <row r="3740" spans="6:6" x14ac:dyDescent="0.25">
      <c r="F3740"/>
    </row>
    <row r="3741" spans="6:6" x14ac:dyDescent="0.25">
      <c r="F3741"/>
    </row>
    <row r="3742" spans="6:6" x14ac:dyDescent="0.25">
      <c r="F3742"/>
    </row>
    <row r="3743" spans="6:6" x14ac:dyDescent="0.25">
      <c r="F3743"/>
    </row>
    <row r="3744" spans="6:6" x14ac:dyDescent="0.25">
      <c r="F3744"/>
    </row>
    <row r="3745" spans="6:6" x14ac:dyDescent="0.25">
      <c r="F3745"/>
    </row>
    <row r="3746" spans="6:6" x14ac:dyDescent="0.25">
      <c r="F3746"/>
    </row>
    <row r="3747" spans="6:6" x14ac:dyDescent="0.25">
      <c r="F3747"/>
    </row>
    <row r="3748" spans="6:6" x14ac:dyDescent="0.25">
      <c r="F3748"/>
    </row>
    <row r="3749" spans="6:6" x14ac:dyDescent="0.25">
      <c r="F3749"/>
    </row>
    <row r="3750" spans="6:6" x14ac:dyDescent="0.25">
      <c r="F3750"/>
    </row>
    <row r="3751" spans="6:6" x14ac:dyDescent="0.25">
      <c r="F3751"/>
    </row>
    <row r="3752" spans="6:6" x14ac:dyDescent="0.25">
      <c r="F3752"/>
    </row>
    <row r="3753" spans="6:6" x14ac:dyDescent="0.25">
      <c r="F3753"/>
    </row>
    <row r="3754" spans="6:6" x14ac:dyDescent="0.25">
      <c r="F3754"/>
    </row>
    <row r="3755" spans="6:6" x14ac:dyDescent="0.25">
      <c r="F3755"/>
    </row>
    <row r="3756" spans="6:6" x14ac:dyDescent="0.25">
      <c r="F3756"/>
    </row>
    <row r="3757" spans="6:6" x14ac:dyDescent="0.25">
      <c r="F3757"/>
    </row>
    <row r="3758" spans="6:6" x14ac:dyDescent="0.25">
      <c r="F3758"/>
    </row>
    <row r="3759" spans="6:6" x14ac:dyDescent="0.25">
      <c r="F3759"/>
    </row>
    <row r="3760" spans="6:6" x14ac:dyDescent="0.25">
      <c r="F3760"/>
    </row>
    <row r="3761" spans="6:6" x14ac:dyDescent="0.25">
      <c r="F3761"/>
    </row>
    <row r="3762" spans="6:6" x14ac:dyDescent="0.25">
      <c r="F3762"/>
    </row>
    <row r="3763" spans="6:6" x14ac:dyDescent="0.25">
      <c r="F3763"/>
    </row>
    <row r="3764" spans="6:6" x14ac:dyDescent="0.25">
      <c r="F3764"/>
    </row>
    <row r="3765" spans="6:6" x14ac:dyDescent="0.25">
      <c r="F3765"/>
    </row>
    <row r="3766" spans="6:6" x14ac:dyDescent="0.25">
      <c r="F3766"/>
    </row>
    <row r="3767" spans="6:6" x14ac:dyDescent="0.25">
      <c r="F3767"/>
    </row>
    <row r="3768" spans="6:6" x14ac:dyDescent="0.25">
      <c r="F3768"/>
    </row>
    <row r="3769" spans="6:6" x14ac:dyDescent="0.25">
      <c r="F3769"/>
    </row>
    <row r="3770" spans="6:6" x14ac:dyDescent="0.25">
      <c r="F3770"/>
    </row>
    <row r="3771" spans="6:6" x14ac:dyDescent="0.25">
      <c r="F3771"/>
    </row>
    <row r="3772" spans="6:6" x14ac:dyDescent="0.25">
      <c r="F3772"/>
    </row>
    <row r="3773" spans="6:6" x14ac:dyDescent="0.25">
      <c r="F3773"/>
    </row>
    <row r="3774" spans="6:6" x14ac:dyDescent="0.25">
      <c r="F3774"/>
    </row>
    <row r="3775" spans="6:6" x14ac:dyDescent="0.25">
      <c r="F3775"/>
    </row>
    <row r="3776" spans="6:6" x14ac:dyDescent="0.25">
      <c r="F3776"/>
    </row>
    <row r="3777" spans="6:6" x14ac:dyDescent="0.25">
      <c r="F3777"/>
    </row>
    <row r="3778" spans="6:6" x14ac:dyDescent="0.25">
      <c r="F3778"/>
    </row>
    <row r="3779" spans="6:6" x14ac:dyDescent="0.25">
      <c r="F3779"/>
    </row>
    <row r="3780" spans="6:6" x14ac:dyDescent="0.25">
      <c r="F3780"/>
    </row>
    <row r="3781" spans="6:6" x14ac:dyDescent="0.25">
      <c r="F3781"/>
    </row>
    <row r="3782" spans="6:6" x14ac:dyDescent="0.25">
      <c r="F3782"/>
    </row>
    <row r="3783" spans="6:6" x14ac:dyDescent="0.25">
      <c r="F3783"/>
    </row>
    <row r="3784" spans="6:6" x14ac:dyDescent="0.25">
      <c r="F3784"/>
    </row>
    <row r="3785" spans="6:6" x14ac:dyDescent="0.25">
      <c r="F3785"/>
    </row>
    <row r="3786" spans="6:6" x14ac:dyDescent="0.25">
      <c r="F3786"/>
    </row>
    <row r="3787" spans="6:6" x14ac:dyDescent="0.25">
      <c r="F3787"/>
    </row>
    <row r="3788" spans="6:6" x14ac:dyDescent="0.25">
      <c r="F3788"/>
    </row>
    <row r="3789" spans="6:6" x14ac:dyDescent="0.25">
      <c r="F3789"/>
    </row>
    <row r="3790" spans="6:6" x14ac:dyDescent="0.25">
      <c r="F3790"/>
    </row>
    <row r="3791" spans="6:6" x14ac:dyDescent="0.25">
      <c r="F3791"/>
    </row>
    <row r="3792" spans="6:6" x14ac:dyDescent="0.25">
      <c r="F3792"/>
    </row>
    <row r="3793" spans="6:6" x14ac:dyDescent="0.25">
      <c r="F3793"/>
    </row>
    <row r="3794" spans="6:6" x14ac:dyDescent="0.25">
      <c r="F3794"/>
    </row>
    <row r="3795" spans="6:6" x14ac:dyDescent="0.25">
      <c r="F3795"/>
    </row>
    <row r="3796" spans="6:6" x14ac:dyDescent="0.25">
      <c r="F3796"/>
    </row>
    <row r="3797" spans="6:6" x14ac:dyDescent="0.25">
      <c r="F3797"/>
    </row>
    <row r="3798" spans="6:6" x14ac:dyDescent="0.25">
      <c r="F3798"/>
    </row>
    <row r="3799" spans="6:6" x14ac:dyDescent="0.25">
      <c r="F3799"/>
    </row>
    <row r="3800" spans="6:6" x14ac:dyDescent="0.25">
      <c r="F3800"/>
    </row>
    <row r="3801" spans="6:6" x14ac:dyDescent="0.25">
      <c r="F3801"/>
    </row>
    <row r="3802" spans="6:6" x14ac:dyDescent="0.25">
      <c r="F3802"/>
    </row>
    <row r="3803" spans="6:6" x14ac:dyDescent="0.25">
      <c r="F3803"/>
    </row>
    <row r="3804" spans="6:6" x14ac:dyDescent="0.25">
      <c r="F3804"/>
    </row>
    <row r="3805" spans="6:6" x14ac:dyDescent="0.25">
      <c r="F3805"/>
    </row>
    <row r="3806" spans="6:6" x14ac:dyDescent="0.25">
      <c r="F3806"/>
    </row>
    <row r="3807" spans="6:6" x14ac:dyDescent="0.25">
      <c r="F3807"/>
    </row>
    <row r="3808" spans="6:6" x14ac:dyDescent="0.25">
      <c r="F3808"/>
    </row>
    <row r="3809" spans="6:6" x14ac:dyDescent="0.25">
      <c r="F3809"/>
    </row>
    <row r="3810" spans="6:6" x14ac:dyDescent="0.25">
      <c r="F3810"/>
    </row>
    <row r="3811" spans="6:6" x14ac:dyDescent="0.25">
      <c r="F3811"/>
    </row>
    <row r="3812" spans="6:6" x14ac:dyDescent="0.25">
      <c r="F3812"/>
    </row>
    <row r="3813" spans="6:6" x14ac:dyDescent="0.25">
      <c r="F3813"/>
    </row>
    <row r="3814" spans="6:6" x14ac:dyDescent="0.25">
      <c r="F3814"/>
    </row>
    <row r="3815" spans="6:6" x14ac:dyDescent="0.25">
      <c r="F3815"/>
    </row>
    <row r="3816" spans="6:6" x14ac:dyDescent="0.25">
      <c r="F3816"/>
    </row>
    <row r="3817" spans="6:6" x14ac:dyDescent="0.25">
      <c r="F3817"/>
    </row>
    <row r="3818" spans="6:6" x14ac:dyDescent="0.25">
      <c r="F3818"/>
    </row>
    <row r="3819" spans="6:6" x14ac:dyDescent="0.25">
      <c r="F3819"/>
    </row>
    <row r="3820" spans="6:6" x14ac:dyDescent="0.25">
      <c r="F3820"/>
    </row>
    <row r="3821" spans="6:6" x14ac:dyDescent="0.25">
      <c r="F3821"/>
    </row>
    <row r="3822" spans="6:6" x14ac:dyDescent="0.25">
      <c r="F3822"/>
    </row>
    <row r="3823" spans="6:6" x14ac:dyDescent="0.25">
      <c r="F3823"/>
    </row>
    <row r="3824" spans="6:6" x14ac:dyDescent="0.25">
      <c r="F3824"/>
    </row>
    <row r="3825" spans="6:6" x14ac:dyDescent="0.25">
      <c r="F3825"/>
    </row>
    <row r="3826" spans="6:6" x14ac:dyDescent="0.25">
      <c r="F3826"/>
    </row>
    <row r="3827" spans="6:6" x14ac:dyDescent="0.25">
      <c r="F3827"/>
    </row>
    <row r="3828" spans="6:6" x14ac:dyDescent="0.25">
      <c r="F3828"/>
    </row>
    <row r="3829" spans="6:6" x14ac:dyDescent="0.25">
      <c r="F3829"/>
    </row>
    <row r="3830" spans="6:6" x14ac:dyDescent="0.25">
      <c r="F3830"/>
    </row>
    <row r="3831" spans="6:6" x14ac:dyDescent="0.25">
      <c r="F3831"/>
    </row>
    <row r="3832" spans="6:6" x14ac:dyDescent="0.25">
      <c r="F3832"/>
    </row>
    <row r="3833" spans="6:6" x14ac:dyDescent="0.25">
      <c r="F3833"/>
    </row>
    <row r="3834" spans="6:6" x14ac:dyDescent="0.25">
      <c r="F3834"/>
    </row>
    <row r="3835" spans="6:6" x14ac:dyDescent="0.25">
      <c r="F3835"/>
    </row>
    <row r="3836" spans="6:6" x14ac:dyDescent="0.25">
      <c r="F3836"/>
    </row>
    <row r="3837" spans="6:6" x14ac:dyDescent="0.25">
      <c r="F3837"/>
    </row>
    <row r="3838" spans="6:6" x14ac:dyDescent="0.25">
      <c r="F3838"/>
    </row>
    <row r="3839" spans="6:6" x14ac:dyDescent="0.25">
      <c r="F3839"/>
    </row>
    <row r="3840" spans="6:6" x14ac:dyDescent="0.25">
      <c r="F3840"/>
    </row>
    <row r="3841" spans="6:6" x14ac:dyDescent="0.25">
      <c r="F3841"/>
    </row>
    <row r="3842" spans="6:6" x14ac:dyDescent="0.25">
      <c r="F3842"/>
    </row>
    <row r="3843" spans="6:6" x14ac:dyDescent="0.25">
      <c r="F3843"/>
    </row>
    <row r="3844" spans="6:6" x14ac:dyDescent="0.25">
      <c r="F3844"/>
    </row>
    <row r="3845" spans="6:6" x14ac:dyDescent="0.25">
      <c r="F3845"/>
    </row>
    <row r="3846" spans="6:6" x14ac:dyDescent="0.25">
      <c r="F3846"/>
    </row>
    <row r="3847" spans="6:6" x14ac:dyDescent="0.25">
      <c r="F3847"/>
    </row>
    <row r="3848" spans="6:6" x14ac:dyDescent="0.25">
      <c r="F3848"/>
    </row>
    <row r="3849" spans="6:6" x14ac:dyDescent="0.25">
      <c r="F3849"/>
    </row>
    <row r="3850" spans="6:6" x14ac:dyDescent="0.25">
      <c r="F3850"/>
    </row>
    <row r="3851" spans="6:6" x14ac:dyDescent="0.25">
      <c r="F3851"/>
    </row>
    <row r="3852" spans="6:6" x14ac:dyDescent="0.25">
      <c r="F3852"/>
    </row>
    <row r="3853" spans="6:6" x14ac:dyDescent="0.25">
      <c r="F3853"/>
    </row>
    <row r="3854" spans="6:6" x14ac:dyDescent="0.25">
      <c r="F3854"/>
    </row>
    <row r="3855" spans="6:6" x14ac:dyDescent="0.25">
      <c r="F3855"/>
    </row>
    <row r="3856" spans="6:6" x14ac:dyDescent="0.25">
      <c r="F3856"/>
    </row>
    <row r="3857" spans="6:6" x14ac:dyDescent="0.25">
      <c r="F3857"/>
    </row>
    <row r="3858" spans="6:6" x14ac:dyDescent="0.25">
      <c r="F3858"/>
    </row>
    <row r="3859" spans="6:6" x14ac:dyDescent="0.25">
      <c r="F3859"/>
    </row>
    <row r="3860" spans="6:6" x14ac:dyDescent="0.25">
      <c r="F3860"/>
    </row>
    <row r="3861" spans="6:6" x14ac:dyDescent="0.25">
      <c r="F3861"/>
    </row>
    <row r="3862" spans="6:6" x14ac:dyDescent="0.25">
      <c r="F3862"/>
    </row>
    <row r="3863" spans="6:6" x14ac:dyDescent="0.25">
      <c r="F3863"/>
    </row>
    <row r="3864" spans="6:6" x14ac:dyDescent="0.25">
      <c r="F3864"/>
    </row>
    <row r="3865" spans="6:6" x14ac:dyDescent="0.25">
      <c r="F3865"/>
    </row>
    <row r="3866" spans="6:6" x14ac:dyDescent="0.25">
      <c r="F3866"/>
    </row>
    <row r="3867" spans="6:6" x14ac:dyDescent="0.25">
      <c r="F3867"/>
    </row>
    <row r="3868" spans="6:6" x14ac:dyDescent="0.25">
      <c r="F3868"/>
    </row>
    <row r="3869" spans="6:6" x14ac:dyDescent="0.25">
      <c r="F3869"/>
    </row>
    <row r="3870" spans="6:6" x14ac:dyDescent="0.25">
      <c r="F3870"/>
    </row>
    <row r="3871" spans="6:6" x14ac:dyDescent="0.25">
      <c r="F3871"/>
    </row>
    <row r="3872" spans="6:6" x14ac:dyDescent="0.25">
      <c r="F3872"/>
    </row>
    <row r="3873" spans="6:6" x14ac:dyDescent="0.25">
      <c r="F3873"/>
    </row>
    <row r="3874" spans="6:6" x14ac:dyDescent="0.25">
      <c r="F3874"/>
    </row>
    <row r="3875" spans="6:6" x14ac:dyDescent="0.25">
      <c r="F3875"/>
    </row>
    <row r="3876" spans="6:6" x14ac:dyDescent="0.25">
      <c r="F3876"/>
    </row>
    <row r="3877" spans="6:6" x14ac:dyDescent="0.25">
      <c r="F3877"/>
    </row>
    <row r="3878" spans="6:6" x14ac:dyDescent="0.25">
      <c r="F3878"/>
    </row>
    <row r="3879" spans="6:6" x14ac:dyDescent="0.25">
      <c r="F3879"/>
    </row>
    <row r="3880" spans="6:6" x14ac:dyDescent="0.25">
      <c r="F3880"/>
    </row>
    <row r="3881" spans="6:6" x14ac:dyDescent="0.25">
      <c r="F3881"/>
    </row>
    <row r="3882" spans="6:6" x14ac:dyDescent="0.25">
      <c r="F3882"/>
    </row>
    <row r="3883" spans="6:6" x14ac:dyDescent="0.25">
      <c r="F3883"/>
    </row>
    <row r="3884" spans="6:6" x14ac:dyDescent="0.25">
      <c r="F3884"/>
    </row>
    <row r="3885" spans="6:6" x14ac:dyDescent="0.25">
      <c r="F3885"/>
    </row>
    <row r="3886" spans="6:6" x14ac:dyDescent="0.25">
      <c r="F3886"/>
    </row>
    <row r="3887" spans="6:6" x14ac:dyDescent="0.25">
      <c r="F3887"/>
    </row>
    <row r="3888" spans="6:6" x14ac:dyDescent="0.25">
      <c r="F3888"/>
    </row>
    <row r="3889" spans="6:6" x14ac:dyDescent="0.25">
      <c r="F3889"/>
    </row>
    <row r="3890" spans="6:6" x14ac:dyDescent="0.25">
      <c r="F3890"/>
    </row>
    <row r="3891" spans="6:6" x14ac:dyDescent="0.25">
      <c r="F3891"/>
    </row>
    <row r="3892" spans="6:6" x14ac:dyDescent="0.25">
      <c r="F3892"/>
    </row>
    <row r="3893" spans="6:6" x14ac:dyDescent="0.25">
      <c r="F3893"/>
    </row>
    <row r="3894" spans="6:6" x14ac:dyDescent="0.25">
      <c r="F3894"/>
    </row>
    <row r="3895" spans="6:6" x14ac:dyDescent="0.25">
      <c r="F3895"/>
    </row>
    <row r="3896" spans="6:6" x14ac:dyDescent="0.25">
      <c r="F3896"/>
    </row>
    <row r="3897" spans="6:6" x14ac:dyDescent="0.25">
      <c r="F3897"/>
    </row>
    <row r="3898" spans="6:6" x14ac:dyDescent="0.25">
      <c r="F3898"/>
    </row>
    <row r="3899" spans="6:6" x14ac:dyDescent="0.25">
      <c r="F3899"/>
    </row>
    <row r="3900" spans="6:6" x14ac:dyDescent="0.25">
      <c r="F3900"/>
    </row>
    <row r="3901" spans="6:6" x14ac:dyDescent="0.25">
      <c r="F3901"/>
    </row>
    <row r="3902" spans="6:6" x14ac:dyDescent="0.25">
      <c r="F3902"/>
    </row>
    <row r="3903" spans="6:6" x14ac:dyDescent="0.25">
      <c r="F3903"/>
    </row>
    <row r="3904" spans="6:6" x14ac:dyDescent="0.25">
      <c r="F3904"/>
    </row>
    <row r="3905" spans="6:6" x14ac:dyDescent="0.25">
      <c r="F3905"/>
    </row>
    <row r="3906" spans="6:6" x14ac:dyDescent="0.25">
      <c r="F3906"/>
    </row>
    <row r="3907" spans="6:6" x14ac:dyDescent="0.25">
      <c r="F3907"/>
    </row>
    <row r="3908" spans="6:6" x14ac:dyDescent="0.25">
      <c r="F3908"/>
    </row>
    <row r="3909" spans="6:6" x14ac:dyDescent="0.25">
      <c r="F3909"/>
    </row>
    <row r="3910" spans="6:6" x14ac:dyDescent="0.25">
      <c r="F3910"/>
    </row>
    <row r="3911" spans="6:6" x14ac:dyDescent="0.25">
      <c r="F3911"/>
    </row>
    <row r="3912" spans="6:6" x14ac:dyDescent="0.25">
      <c r="F3912"/>
    </row>
    <row r="3913" spans="6:6" x14ac:dyDescent="0.25">
      <c r="F3913"/>
    </row>
    <row r="3914" spans="6:6" x14ac:dyDescent="0.25">
      <c r="F3914"/>
    </row>
    <row r="3915" spans="6:6" x14ac:dyDescent="0.25">
      <c r="F3915"/>
    </row>
    <row r="3916" spans="6:6" x14ac:dyDescent="0.25">
      <c r="F3916"/>
    </row>
    <row r="3917" spans="6:6" x14ac:dyDescent="0.25">
      <c r="F3917"/>
    </row>
    <row r="3918" spans="6:6" x14ac:dyDescent="0.25">
      <c r="F3918"/>
    </row>
    <row r="3919" spans="6:6" x14ac:dyDescent="0.25">
      <c r="F3919"/>
    </row>
    <row r="3920" spans="6:6" x14ac:dyDescent="0.25">
      <c r="F3920"/>
    </row>
    <row r="3921" spans="6:6" x14ac:dyDescent="0.25">
      <c r="F3921"/>
    </row>
    <row r="3922" spans="6:6" x14ac:dyDescent="0.25">
      <c r="F3922"/>
    </row>
    <row r="3923" spans="6:6" x14ac:dyDescent="0.25">
      <c r="F3923"/>
    </row>
    <row r="3924" spans="6:6" x14ac:dyDescent="0.25">
      <c r="F3924"/>
    </row>
    <row r="3925" spans="6:6" x14ac:dyDescent="0.25">
      <c r="F3925"/>
    </row>
    <row r="3926" spans="6:6" x14ac:dyDescent="0.25">
      <c r="F3926"/>
    </row>
    <row r="3927" spans="6:6" x14ac:dyDescent="0.25">
      <c r="F3927"/>
    </row>
    <row r="3928" spans="6:6" x14ac:dyDescent="0.25">
      <c r="F3928"/>
    </row>
    <row r="3929" spans="6:6" x14ac:dyDescent="0.25">
      <c r="F3929"/>
    </row>
    <row r="3930" spans="6:6" x14ac:dyDescent="0.25">
      <c r="F3930"/>
    </row>
    <row r="3931" spans="6:6" x14ac:dyDescent="0.25">
      <c r="F3931"/>
    </row>
    <row r="3932" spans="6:6" x14ac:dyDescent="0.25">
      <c r="F3932"/>
    </row>
    <row r="3933" spans="6:6" x14ac:dyDescent="0.25">
      <c r="F3933"/>
    </row>
    <row r="3934" spans="6:6" x14ac:dyDescent="0.25">
      <c r="F3934"/>
    </row>
    <row r="3935" spans="6:6" x14ac:dyDescent="0.25">
      <c r="F3935"/>
    </row>
    <row r="3936" spans="6:6" x14ac:dyDescent="0.25">
      <c r="F3936"/>
    </row>
    <row r="3937" spans="6:6" x14ac:dyDescent="0.25">
      <c r="F3937"/>
    </row>
    <row r="3938" spans="6:6" x14ac:dyDescent="0.25">
      <c r="F3938"/>
    </row>
    <row r="3939" spans="6:6" x14ac:dyDescent="0.25">
      <c r="F3939"/>
    </row>
    <row r="3940" spans="6:6" x14ac:dyDescent="0.25">
      <c r="F3940"/>
    </row>
    <row r="3941" spans="6:6" x14ac:dyDescent="0.25">
      <c r="F3941"/>
    </row>
    <row r="3942" spans="6:6" x14ac:dyDescent="0.25">
      <c r="F3942"/>
    </row>
    <row r="3943" spans="6:6" x14ac:dyDescent="0.25">
      <c r="F3943"/>
    </row>
    <row r="3944" spans="6:6" x14ac:dyDescent="0.25">
      <c r="F3944"/>
    </row>
    <row r="3945" spans="6:6" x14ac:dyDescent="0.25">
      <c r="F3945"/>
    </row>
    <row r="3946" spans="6:6" x14ac:dyDescent="0.25">
      <c r="F3946"/>
    </row>
    <row r="3947" spans="6:6" x14ac:dyDescent="0.25">
      <c r="F3947"/>
    </row>
    <row r="3948" spans="6:6" x14ac:dyDescent="0.25">
      <c r="F3948"/>
    </row>
    <row r="3949" spans="6:6" x14ac:dyDescent="0.25">
      <c r="F3949"/>
    </row>
    <row r="3950" spans="6:6" x14ac:dyDescent="0.25">
      <c r="F3950"/>
    </row>
    <row r="3951" spans="6:6" x14ac:dyDescent="0.25">
      <c r="F3951"/>
    </row>
    <row r="3952" spans="6:6" x14ac:dyDescent="0.25">
      <c r="F3952"/>
    </row>
    <row r="3953" spans="6:6" x14ac:dyDescent="0.25">
      <c r="F3953"/>
    </row>
    <row r="3954" spans="6:6" x14ac:dyDescent="0.25">
      <c r="F3954"/>
    </row>
    <row r="3955" spans="6:6" x14ac:dyDescent="0.25">
      <c r="F3955"/>
    </row>
    <row r="3956" spans="6:6" x14ac:dyDescent="0.25">
      <c r="F3956"/>
    </row>
    <row r="3957" spans="6:6" x14ac:dyDescent="0.25">
      <c r="F3957"/>
    </row>
    <row r="3958" spans="6:6" x14ac:dyDescent="0.25">
      <c r="F3958"/>
    </row>
    <row r="3959" spans="6:6" x14ac:dyDescent="0.25">
      <c r="F3959"/>
    </row>
    <row r="3960" spans="6:6" x14ac:dyDescent="0.25">
      <c r="F3960"/>
    </row>
    <row r="3961" spans="6:6" x14ac:dyDescent="0.25">
      <c r="F3961"/>
    </row>
    <row r="3962" spans="6:6" x14ac:dyDescent="0.25">
      <c r="F3962"/>
    </row>
    <row r="3963" spans="6:6" x14ac:dyDescent="0.25">
      <c r="F3963"/>
    </row>
    <row r="3964" spans="6:6" x14ac:dyDescent="0.25">
      <c r="F3964"/>
    </row>
    <row r="3965" spans="6:6" x14ac:dyDescent="0.25">
      <c r="F3965"/>
    </row>
    <row r="3966" spans="6:6" x14ac:dyDescent="0.25">
      <c r="F3966"/>
    </row>
    <row r="3967" spans="6:6" x14ac:dyDescent="0.25">
      <c r="F3967"/>
    </row>
    <row r="3968" spans="6:6" x14ac:dyDescent="0.25">
      <c r="F3968"/>
    </row>
    <row r="3969" spans="6:6" x14ac:dyDescent="0.25">
      <c r="F3969"/>
    </row>
    <row r="3970" spans="6:6" x14ac:dyDescent="0.25">
      <c r="F3970"/>
    </row>
    <row r="3971" spans="6:6" x14ac:dyDescent="0.25">
      <c r="F3971"/>
    </row>
    <row r="3972" spans="6:6" x14ac:dyDescent="0.25">
      <c r="F3972"/>
    </row>
    <row r="3973" spans="6:6" x14ac:dyDescent="0.25">
      <c r="F3973"/>
    </row>
    <row r="3974" spans="6:6" x14ac:dyDescent="0.25">
      <c r="F3974"/>
    </row>
    <row r="3975" spans="6:6" x14ac:dyDescent="0.25">
      <c r="F3975"/>
    </row>
    <row r="3976" spans="6:6" x14ac:dyDescent="0.25">
      <c r="F3976"/>
    </row>
    <row r="3977" spans="6:6" x14ac:dyDescent="0.25">
      <c r="F3977"/>
    </row>
    <row r="3978" spans="6:6" x14ac:dyDescent="0.25">
      <c r="F3978"/>
    </row>
    <row r="3979" spans="6:6" x14ac:dyDescent="0.25">
      <c r="F3979"/>
    </row>
    <row r="3980" spans="6:6" x14ac:dyDescent="0.25">
      <c r="F3980"/>
    </row>
    <row r="3981" spans="6:6" x14ac:dyDescent="0.25">
      <c r="F3981"/>
    </row>
    <row r="3982" spans="6:6" x14ac:dyDescent="0.25">
      <c r="F3982"/>
    </row>
    <row r="3983" spans="6:6" x14ac:dyDescent="0.25">
      <c r="F3983"/>
    </row>
    <row r="3984" spans="6:6" x14ac:dyDescent="0.25">
      <c r="F3984"/>
    </row>
    <row r="3985" spans="6:6" x14ac:dyDescent="0.25">
      <c r="F3985"/>
    </row>
    <row r="3986" spans="6:6" x14ac:dyDescent="0.25">
      <c r="F3986"/>
    </row>
    <row r="3987" spans="6:6" x14ac:dyDescent="0.25">
      <c r="F3987"/>
    </row>
    <row r="3988" spans="6:6" x14ac:dyDescent="0.25">
      <c r="F3988"/>
    </row>
    <row r="3989" spans="6:6" x14ac:dyDescent="0.25">
      <c r="F3989"/>
    </row>
    <row r="3990" spans="6:6" x14ac:dyDescent="0.25">
      <c r="F3990"/>
    </row>
    <row r="3991" spans="6:6" x14ac:dyDescent="0.25">
      <c r="F3991"/>
    </row>
    <row r="3992" spans="6:6" x14ac:dyDescent="0.25">
      <c r="F3992"/>
    </row>
    <row r="3993" spans="6:6" x14ac:dyDescent="0.25">
      <c r="F3993"/>
    </row>
    <row r="3994" spans="6:6" x14ac:dyDescent="0.25">
      <c r="F3994"/>
    </row>
    <row r="3995" spans="6:6" x14ac:dyDescent="0.25">
      <c r="F3995"/>
    </row>
    <row r="3996" spans="6:6" x14ac:dyDescent="0.25">
      <c r="F3996"/>
    </row>
    <row r="3997" spans="6:6" x14ac:dyDescent="0.25">
      <c r="F3997"/>
    </row>
    <row r="3998" spans="6:6" x14ac:dyDescent="0.25">
      <c r="F3998"/>
    </row>
    <row r="3999" spans="6:6" x14ac:dyDescent="0.25">
      <c r="F3999"/>
    </row>
    <row r="4000" spans="6:6" x14ac:dyDescent="0.25">
      <c r="F4000"/>
    </row>
    <row r="4001" spans="6:6" x14ac:dyDescent="0.25">
      <c r="F4001"/>
    </row>
    <row r="4002" spans="6:6" x14ac:dyDescent="0.25">
      <c r="F4002"/>
    </row>
    <row r="4003" spans="6:6" x14ac:dyDescent="0.25">
      <c r="F4003"/>
    </row>
    <row r="4004" spans="6:6" x14ac:dyDescent="0.25">
      <c r="F4004"/>
    </row>
    <row r="4005" spans="6:6" x14ac:dyDescent="0.25">
      <c r="F4005"/>
    </row>
    <row r="4006" spans="6:6" x14ac:dyDescent="0.25">
      <c r="F4006"/>
    </row>
    <row r="4007" spans="6:6" x14ac:dyDescent="0.25">
      <c r="F4007"/>
    </row>
    <row r="4008" spans="6:6" x14ac:dyDescent="0.25">
      <c r="F4008"/>
    </row>
    <row r="4009" spans="6:6" x14ac:dyDescent="0.25">
      <c r="F4009"/>
    </row>
    <row r="4010" spans="6:6" x14ac:dyDescent="0.25">
      <c r="F4010"/>
    </row>
    <row r="4011" spans="6:6" x14ac:dyDescent="0.25">
      <c r="F4011"/>
    </row>
    <row r="4012" spans="6:6" x14ac:dyDescent="0.25">
      <c r="F4012"/>
    </row>
    <row r="4013" spans="6:6" x14ac:dyDescent="0.25">
      <c r="F4013"/>
    </row>
    <row r="4014" spans="6:6" x14ac:dyDescent="0.25">
      <c r="F4014"/>
    </row>
    <row r="4015" spans="6:6" x14ac:dyDescent="0.25">
      <c r="F4015"/>
    </row>
    <row r="4016" spans="6:6" x14ac:dyDescent="0.25">
      <c r="F4016"/>
    </row>
    <row r="4017" spans="6:6" x14ac:dyDescent="0.25">
      <c r="F4017"/>
    </row>
    <row r="4018" spans="6:6" x14ac:dyDescent="0.25">
      <c r="F4018"/>
    </row>
    <row r="4019" spans="6:6" x14ac:dyDescent="0.25">
      <c r="F4019"/>
    </row>
    <row r="4020" spans="6:6" x14ac:dyDescent="0.25">
      <c r="F4020"/>
    </row>
    <row r="4021" spans="6:6" x14ac:dyDescent="0.25">
      <c r="F4021"/>
    </row>
    <row r="4022" spans="6:6" x14ac:dyDescent="0.25">
      <c r="F4022"/>
    </row>
    <row r="4023" spans="6:6" x14ac:dyDescent="0.25">
      <c r="F4023"/>
    </row>
    <row r="4024" spans="6:6" x14ac:dyDescent="0.25">
      <c r="F4024"/>
    </row>
    <row r="4025" spans="6:6" x14ac:dyDescent="0.25">
      <c r="F4025"/>
    </row>
    <row r="4026" spans="6:6" x14ac:dyDescent="0.25">
      <c r="F4026"/>
    </row>
    <row r="4027" spans="6:6" x14ac:dyDescent="0.25">
      <c r="F4027"/>
    </row>
    <row r="4028" spans="6:6" x14ac:dyDescent="0.25">
      <c r="F4028"/>
    </row>
    <row r="4029" spans="6:6" x14ac:dyDescent="0.25">
      <c r="F4029"/>
    </row>
    <row r="4030" spans="6:6" x14ac:dyDescent="0.25">
      <c r="F4030"/>
    </row>
    <row r="4031" spans="6:6" x14ac:dyDescent="0.25">
      <c r="F4031"/>
    </row>
    <row r="4032" spans="6:6" x14ac:dyDescent="0.25">
      <c r="F4032"/>
    </row>
    <row r="4033" spans="6:6" x14ac:dyDescent="0.25">
      <c r="F4033"/>
    </row>
    <row r="4034" spans="6:6" x14ac:dyDescent="0.25">
      <c r="F4034"/>
    </row>
    <row r="4035" spans="6:6" x14ac:dyDescent="0.25">
      <c r="F4035"/>
    </row>
    <row r="4036" spans="6:6" x14ac:dyDescent="0.25">
      <c r="F4036"/>
    </row>
    <row r="4037" spans="6:6" x14ac:dyDescent="0.25">
      <c r="F4037"/>
    </row>
    <row r="4038" spans="6:6" x14ac:dyDescent="0.25">
      <c r="F4038"/>
    </row>
    <row r="4039" spans="6:6" x14ac:dyDescent="0.25">
      <c r="F4039"/>
    </row>
    <row r="4040" spans="6:6" x14ac:dyDescent="0.25">
      <c r="F4040"/>
    </row>
    <row r="4041" spans="6:6" x14ac:dyDescent="0.25">
      <c r="F4041"/>
    </row>
    <row r="4042" spans="6:6" x14ac:dyDescent="0.25">
      <c r="F4042"/>
    </row>
    <row r="4043" spans="6:6" x14ac:dyDescent="0.25">
      <c r="F4043"/>
    </row>
    <row r="4044" spans="6:6" x14ac:dyDescent="0.25">
      <c r="F4044"/>
    </row>
    <row r="4045" spans="6:6" x14ac:dyDescent="0.25">
      <c r="F4045"/>
    </row>
    <row r="4046" spans="6:6" x14ac:dyDescent="0.25">
      <c r="F4046"/>
    </row>
    <row r="4047" spans="6:6" x14ac:dyDescent="0.25">
      <c r="F4047"/>
    </row>
    <row r="4048" spans="6:6" x14ac:dyDescent="0.25">
      <c r="F4048"/>
    </row>
    <row r="4049" spans="6:6" x14ac:dyDescent="0.25">
      <c r="F4049"/>
    </row>
    <row r="4050" spans="6:6" x14ac:dyDescent="0.25">
      <c r="F4050"/>
    </row>
    <row r="4051" spans="6:6" x14ac:dyDescent="0.25">
      <c r="F4051"/>
    </row>
    <row r="4052" spans="6:6" x14ac:dyDescent="0.25">
      <c r="F4052"/>
    </row>
    <row r="4053" spans="6:6" x14ac:dyDescent="0.25">
      <c r="F4053"/>
    </row>
    <row r="4054" spans="6:6" x14ac:dyDescent="0.25">
      <c r="F4054"/>
    </row>
    <row r="4055" spans="6:6" x14ac:dyDescent="0.25">
      <c r="F4055"/>
    </row>
    <row r="4056" spans="6:6" x14ac:dyDescent="0.25">
      <c r="F4056"/>
    </row>
    <row r="4057" spans="6:6" x14ac:dyDescent="0.25">
      <c r="F4057"/>
    </row>
    <row r="4058" spans="6:6" x14ac:dyDescent="0.25">
      <c r="F4058"/>
    </row>
    <row r="4059" spans="6:6" x14ac:dyDescent="0.25">
      <c r="F4059"/>
    </row>
    <row r="4060" spans="6:6" x14ac:dyDescent="0.25">
      <c r="F4060"/>
    </row>
    <row r="4061" spans="6:6" x14ac:dyDescent="0.25">
      <c r="F4061"/>
    </row>
    <row r="4062" spans="6:6" x14ac:dyDescent="0.25">
      <c r="F4062"/>
    </row>
    <row r="4063" spans="6:6" x14ac:dyDescent="0.25">
      <c r="F4063"/>
    </row>
    <row r="4064" spans="6:6" x14ac:dyDescent="0.25">
      <c r="F4064"/>
    </row>
    <row r="4065" spans="6:6" x14ac:dyDescent="0.25">
      <c r="F4065"/>
    </row>
    <row r="4066" spans="6:6" x14ac:dyDescent="0.25">
      <c r="F4066"/>
    </row>
    <row r="4067" spans="6:6" x14ac:dyDescent="0.25">
      <c r="F4067"/>
    </row>
    <row r="4068" spans="6:6" x14ac:dyDescent="0.25">
      <c r="F4068"/>
    </row>
    <row r="4069" spans="6:6" x14ac:dyDescent="0.25">
      <c r="F4069"/>
    </row>
    <row r="4070" spans="6:6" x14ac:dyDescent="0.25">
      <c r="F4070"/>
    </row>
    <row r="4071" spans="6:6" x14ac:dyDescent="0.25">
      <c r="F4071"/>
    </row>
    <row r="4072" spans="6:6" x14ac:dyDescent="0.25">
      <c r="F4072"/>
    </row>
    <row r="4073" spans="6:6" x14ac:dyDescent="0.25">
      <c r="F4073"/>
    </row>
    <row r="4074" spans="6:6" x14ac:dyDescent="0.25">
      <c r="F4074"/>
    </row>
    <row r="4075" spans="6:6" x14ac:dyDescent="0.25">
      <c r="F4075"/>
    </row>
    <row r="4076" spans="6:6" x14ac:dyDescent="0.25">
      <c r="F4076"/>
    </row>
    <row r="4077" spans="6:6" x14ac:dyDescent="0.25">
      <c r="F4077"/>
    </row>
    <row r="4078" spans="6:6" x14ac:dyDescent="0.25">
      <c r="F4078"/>
    </row>
    <row r="4079" spans="6:6" x14ac:dyDescent="0.25">
      <c r="F4079"/>
    </row>
    <row r="4080" spans="6:6" x14ac:dyDescent="0.25">
      <c r="F4080"/>
    </row>
    <row r="4081" spans="6:6" x14ac:dyDescent="0.25">
      <c r="F4081"/>
    </row>
    <row r="4082" spans="6:6" x14ac:dyDescent="0.25">
      <c r="F4082"/>
    </row>
    <row r="4083" spans="6:6" x14ac:dyDescent="0.25">
      <c r="F4083"/>
    </row>
    <row r="4084" spans="6:6" x14ac:dyDescent="0.25">
      <c r="F4084"/>
    </row>
    <row r="4085" spans="6:6" x14ac:dyDescent="0.25">
      <c r="F4085"/>
    </row>
    <row r="4086" spans="6:6" x14ac:dyDescent="0.25">
      <c r="F4086"/>
    </row>
    <row r="4087" spans="6:6" x14ac:dyDescent="0.25">
      <c r="F4087"/>
    </row>
    <row r="4088" spans="6:6" x14ac:dyDescent="0.25">
      <c r="F4088"/>
    </row>
    <row r="4089" spans="6:6" x14ac:dyDescent="0.25">
      <c r="F4089"/>
    </row>
    <row r="4090" spans="6:6" x14ac:dyDescent="0.25">
      <c r="F4090"/>
    </row>
    <row r="4091" spans="6:6" x14ac:dyDescent="0.25">
      <c r="F4091"/>
    </row>
    <row r="4092" spans="6:6" x14ac:dyDescent="0.25">
      <c r="F4092"/>
    </row>
    <row r="4093" spans="6:6" x14ac:dyDescent="0.25">
      <c r="F4093"/>
    </row>
    <row r="4094" spans="6:6" x14ac:dyDescent="0.25">
      <c r="F4094"/>
    </row>
    <row r="4095" spans="6:6" x14ac:dyDescent="0.25">
      <c r="F4095"/>
    </row>
    <row r="4096" spans="6:6" x14ac:dyDescent="0.25">
      <c r="F4096"/>
    </row>
    <row r="4097" spans="6:6" x14ac:dyDescent="0.25">
      <c r="F4097"/>
    </row>
    <row r="4098" spans="6:6" x14ac:dyDescent="0.25">
      <c r="F4098"/>
    </row>
    <row r="4099" spans="6:6" x14ac:dyDescent="0.25">
      <c r="F4099"/>
    </row>
    <row r="4100" spans="6:6" x14ac:dyDescent="0.25">
      <c r="F4100"/>
    </row>
    <row r="4101" spans="6:6" x14ac:dyDescent="0.25">
      <c r="F4101"/>
    </row>
    <row r="4102" spans="6:6" x14ac:dyDescent="0.25">
      <c r="F4102"/>
    </row>
    <row r="4103" spans="6:6" x14ac:dyDescent="0.25">
      <c r="F4103"/>
    </row>
    <row r="4104" spans="6:6" x14ac:dyDescent="0.25">
      <c r="F4104"/>
    </row>
    <row r="4105" spans="6:6" x14ac:dyDescent="0.25">
      <c r="F4105"/>
    </row>
    <row r="4106" spans="6:6" x14ac:dyDescent="0.25">
      <c r="F4106"/>
    </row>
    <row r="4107" spans="6:6" x14ac:dyDescent="0.25">
      <c r="F4107"/>
    </row>
    <row r="4108" spans="6:6" x14ac:dyDescent="0.25">
      <c r="F4108"/>
    </row>
    <row r="4109" spans="6:6" x14ac:dyDescent="0.25">
      <c r="F4109"/>
    </row>
    <row r="4110" spans="6:6" x14ac:dyDescent="0.25">
      <c r="F4110"/>
    </row>
    <row r="4111" spans="6:6" x14ac:dyDescent="0.25">
      <c r="F4111"/>
    </row>
    <row r="4112" spans="6:6" x14ac:dyDescent="0.25">
      <c r="F4112"/>
    </row>
    <row r="4113" spans="6:6" x14ac:dyDescent="0.25">
      <c r="F4113"/>
    </row>
    <row r="4114" spans="6:6" x14ac:dyDescent="0.25">
      <c r="F4114"/>
    </row>
    <row r="4115" spans="6:6" x14ac:dyDescent="0.25">
      <c r="F4115"/>
    </row>
    <row r="4116" spans="6:6" x14ac:dyDescent="0.25">
      <c r="F4116"/>
    </row>
    <row r="4117" spans="6:6" x14ac:dyDescent="0.25">
      <c r="F4117"/>
    </row>
    <row r="4118" spans="6:6" x14ac:dyDescent="0.25">
      <c r="F4118"/>
    </row>
    <row r="4119" spans="6:6" x14ac:dyDescent="0.25">
      <c r="F4119"/>
    </row>
    <row r="4120" spans="6:6" x14ac:dyDescent="0.25">
      <c r="F4120"/>
    </row>
    <row r="4121" spans="6:6" x14ac:dyDescent="0.25">
      <c r="F4121"/>
    </row>
    <row r="4122" spans="6:6" x14ac:dyDescent="0.25">
      <c r="F4122"/>
    </row>
    <row r="4123" spans="6:6" x14ac:dyDescent="0.25">
      <c r="F4123"/>
    </row>
    <row r="4124" spans="6:6" x14ac:dyDescent="0.25">
      <c r="F4124"/>
    </row>
    <row r="4125" spans="6:6" x14ac:dyDescent="0.25">
      <c r="F4125"/>
    </row>
    <row r="4126" spans="6:6" x14ac:dyDescent="0.25">
      <c r="F4126"/>
    </row>
    <row r="4127" spans="6:6" x14ac:dyDescent="0.25">
      <c r="F4127"/>
    </row>
    <row r="4128" spans="6:6" x14ac:dyDescent="0.25">
      <c r="F4128"/>
    </row>
    <row r="4129" spans="6:6" x14ac:dyDescent="0.25">
      <c r="F4129"/>
    </row>
    <row r="4130" spans="6:6" x14ac:dyDescent="0.25">
      <c r="F4130"/>
    </row>
    <row r="4131" spans="6:6" x14ac:dyDescent="0.25">
      <c r="F4131"/>
    </row>
    <row r="4132" spans="6:6" x14ac:dyDescent="0.25">
      <c r="F4132"/>
    </row>
    <row r="4133" spans="6:6" x14ac:dyDescent="0.25">
      <c r="F4133"/>
    </row>
    <row r="4134" spans="6:6" x14ac:dyDescent="0.25">
      <c r="F4134"/>
    </row>
    <row r="4135" spans="6:6" x14ac:dyDescent="0.25">
      <c r="F4135"/>
    </row>
    <row r="4136" spans="6:6" x14ac:dyDescent="0.25">
      <c r="F4136"/>
    </row>
    <row r="4137" spans="6:6" x14ac:dyDescent="0.25">
      <c r="F4137"/>
    </row>
    <row r="4138" spans="6:6" x14ac:dyDescent="0.25">
      <c r="F4138"/>
    </row>
    <row r="4139" spans="6:6" x14ac:dyDescent="0.25">
      <c r="F4139"/>
    </row>
    <row r="4140" spans="6:6" x14ac:dyDescent="0.25">
      <c r="F4140"/>
    </row>
    <row r="4141" spans="6:6" x14ac:dyDescent="0.25">
      <c r="F4141"/>
    </row>
    <row r="4142" spans="6:6" x14ac:dyDescent="0.25">
      <c r="F4142"/>
    </row>
    <row r="4143" spans="6:6" x14ac:dyDescent="0.25">
      <c r="F4143"/>
    </row>
    <row r="4144" spans="6:6" x14ac:dyDescent="0.25">
      <c r="F4144"/>
    </row>
    <row r="4145" spans="6:6" x14ac:dyDescent="0.25">
      <c r="F4145"/>
    </row>
    <row r="4146" spans="6:6" x14ac:dyDescent="0.25">
      <c r="F4146"/>
    </row>
    <row r="4147" spans="6:6" x14ac:dyDescent="0.25">
      <c r="F4147"/>
    </row>
    <row r="4148" spans="6:6" x14ac:dyDescent="0.25">
      <c r="F4148"/>
    </row>
    <row r="4149" spans="6:6" x14ac:dyDescent="0.25">
      <c r="F4149"/>
    </row>
    <row r="4150" spans="6:6" x14ac:dyDescent="0.25">
      <c r="F4150"/>
    </row>
    <row r="4151" spans="6:6" x14ac:dyDescent="0.25">
      <c r="F4151"/>
    </row>
    <row r="4152" spans="6:6" x14ac:dyDescent="0.25">
      <c r="F4152"/>
    </row>
    <row r="4153" spans="6:6" x14ac:dyDescent="0.25">
      <c r="F4153"/>
    </row>
    <row r="4154" spans="6:6" x14ac:dyDescent="0.25">
      <c r="F4154"/>
    </row>
    <row r="4155" spans="6:6" x14ac:dyDescent="0.25">
      <c r="F4155"/>
    </row>
    <row r="4156" spans="6:6" x14ac:dyDescent="0.25">
      <c r="F4156"/>
    </row>
    <row r="4157" spans="6:6" x14ac:dyDescent="0.25">
      <c r="F4157"/>
    </row>
    <row r="4158" spans="6:6" x14ac:dyDescent="0.25">
      <c r="F4158"/>
    </row>
    <row r="4159" spans="6:6" x14ac:dyDescent="0.25">
      <c r="F4159"/>
    </row>
    <row r="4160" spans="6:6" x14ac:dyDescent="0.25">
      <c r="F4160"/>
    </row>
    <row r="4161" spans="6:6" x14ac:dyDescent="0.25">
      <c r="F4161"/>
    </row>
    <row r="4162" spans="6:6" x14ac:dyDescent="0.25">
      <c r="F4162"/>
    </row>
    <row r="4163" spans="6:6" x14ac:dyDescent="0.25">
      <c r="F4163"/>
    </row>
    <row r="4164" spans="6:6" x14ac:dyDescent="0.25">
      <c r="F4164"/>
    </row>
    <row r="4165" spans="6:6" x14ac:dyDescent="0.25">
      <c r="F4165"/>
    </row>
    <row r="4166" spans="6:6" x14ac:dyDescent="0.25">
      <c r="F4166"/>
    </row>
    <row r="4167" spans="6:6" x14ac:dyDescent="0.25">
      <c r="F4167"/>
    </row>
    <row r="4168" spans="6:6" x14ac:dyDescent="0.25">
      <c r="F4168"/>
    </row>
    <row r="4169" spans="6:6" x14ac:dyDescent="0.25">
      <c r="F4169"/>
    </row>
    <row r="4170" spans="6:6" x14ac:dyDescent="0.25">
      <c r="F4170"/>
    </row>
    <row r="4171" spans="6:6" x14ac:dyDescent="0.25">
      <c r="F4171"/>
    </row>
    <row r="4172" spans="6:6" x14ac:dyDescent="0.25">
      <c r="F4172"/>
    </row>
    <row r="4173" spans="6:6" x14ac:dyDescent="0.25">
      <c r="F4173"/>
    </row>
    <row r="4174" spans="6:6" x14ac:dyDescent="0.25">
      <c r="F4174"/>
    </row>
    <row r="4175" spans="6:6" x14ac:dyDescent="0.25">
      <c r="F4175"/>
    </row>
    <row r="4176" spans="6:6" x14ac:dyDescent="0.25">
      <c r="F4176"/>
    </row>
    <row r="4177" spans="6:6" x14ac:dyDescent="0.25">
      <c r="F4177"/>
    </row>
    <row r="4178" spans="6:6" x14ac:dyDescent="0.25">
      <c r="F4178"/>
    </row>
    <row r="4179" spans="6:6" x14ac:dyDescent="0.25">
      <c r="F4179"/>
    </row>
    <row r="4180" spans="6:6" x14ac:dyDescent="0.25">
      <c r="F4180"/>
    </row>
    <row r="4181" spans="6:6" x14ac:dyDescent="0.25">
      <c r="F4181"/>
    </row>
    <row r="4182" spans="6:6" x14ac:dyDescent="0.25">
      <c r="F4182"/>
    </row>
    <row r="4183" spans="6:6" x14ac:dyDescent="0.25">
      <c r="F4183"/>
    </row>
    <row r="4184" spans="6:6" x14ac:dyDescent="0.25">
      <c r="F4184"/>
    </row>
    <row r="4185" spans="6:6" x14ac:dyDescent="0.25">
      <c r="F4185"/>
    </row>
    <row r="4186" spans="6:6" x14ac:dyDescent="0.25">
      <c r="F4186"/>
    </row>
    <row r="4187" spans="6:6" x14ac:dyDescent="0.25">
      <c r="F4187"/>
    </row>
    <row r="4188" spans="6:6" x14ac:dyDescent="0.25">
      <c r="F4188"/>
    </row>
    <row r="4189" spans="6:6" x14ac:dyDescent="0.25">
      <c r="F4189"/>
    </row>
    <row r="4190" spans="6:6" x14ac:dyDescent="0.25">
      <c r="F4190"/>
    </row>
    <row r="4191" spans="6:6" x14ac:dyDescent="0.25">
      <c r="F4191"/>
    </row>
    <row r="4192" spans="6:6" x14ac:dyDescent="0.25">
      <c r="F4192"/>
    </row>
    <row r="4193" spans="6:6" x14ac:dyDescent="0.25">
      <c r="F4193"/>
    </row>
    <row r="4194" spans="6:6" x14ac:dyDescent="0.25">
      <c r="F4194"/>
    </row>
    <row r="4195" spans="6:6" x14ac:dyDescent="0.25">
      <c r="F4195"/>
    </row>
    <row r="4196" spans="6:6" x14ac:dyDescent="0.25">
      <c r="F4196"/>
    </row>
    <row r="4197" spans="6:6" x14ac:dyDescent="0.25">
      <c r="F4197"/>
    </row>
    <row r="4198" spans="6:6" x14ac:dyDescent="0.25">
      <c r="F4198"/>
    </row>
    <row r="4199" spans="6:6" x14ac:dyDescent="0.25">
      <c r="F4199"/>
    </row>
    <row r="4200" spans="6:6" x14ac:dyDescent="0.25">
      <c r="F4200"/>
    </row>
    <row r="4201" spans="6:6" x14ac:dyDescent="0.25">
      <c r="F4201"/>
    </row>
    <row r="4202" spans="6:6" x14ac:dyDescent="0.25">
      <c r="F4202"/>
    </row>
    <row r="4203" spans="6:6" x14ac:dyDescent="0.25">
      <c r="F4203"/>
    </row>
    <row r="4204" spans="6:6" x14ac:dyDescent="0.25">
      <c r="F4204"/>
    </row>
    <row r="4205" spans="6:6" x14ac:dyDescent="0.25">
      <c r="F4205"/>
    </row>
    <row r="4206" spans="6:6" x14ac:dyDescent="0.25">
      <c r="F4206"/>
    </row>
    <row r="4207" spans="6:6" x14ac:dyDescent="0.25">
      <c r="F4207"/>
    </row>
    <row r="4208" spans="6:6" x14ac:dyDescent="0.25">
      <c r="F4208"/>
    </row>
    <row r="4209" spans="6:6" x14ac:dyDescent="0.25">
      <c r="F4209"/>
    </row>
    <row r="4210" spans="6:6" x14ac:dyDescent="0.25">
      <c r="F4210"/>
    </row>
    <row r="4211" spans="6:6" x14ac:dyDescent="0.25">
      <c r="F4211"/>
    </row>
    <row r="4212" spans="6:6" x14ac:dyDescent="0.25">
      <c r="F4212"/>
    </row>
    <row r="4213" spans="6:6" x14ac:dyDescent="0.25">
      <c r="F4213"/>
    </row>
    <row r="4214" spans="6:6" x14ac:dyDescent="0.25">
      <c r="F4214"/>
    </row>
    <row r="4215" spans="6:6" x14ac:dyDescent="0.25">
      <c r="F4215"/>
    </row>
    <row r="4216" spans="6:6" x14ac:dyDescent="0.25">
      <c r="F4216"/>
    </row>
    <row r="4217" spans="6:6" x14ac:dyDescent="0.25">
      <c r="F4217"/>
    </row>
    <row r="4218" spans="6:6" x14ac:dyDescent="0.25">
      <c r="F4218"/>
    </row>
    <row r="4219" spans="6:6" x14ac:dyDescent="0.25">
      <c r="F4219"/>
    </row>
    <row r="4220" spans="6:6" x14ac:dyDescent="0.25">
      <c r="F4220"/>
    </row>
    <row r="4221" spans="6:6" x14ac:dyDescent="0.25">
      <c r="F4221"/>
    </row>
    <row r="4222" spans="6:6" x14ac:dyDescent="0.25">
      <c r="F4222"/>
    </row>
    <row r="4223" spans="6:6" x14ac:dyDescent="0.25">
      <c r="F4223"/>
    </row>
    <row r="4224" spans="6:6" x14ac:dyDescent="0.25">
      <c r="F4224"/>
    </row>
    <row r="4225" spans="6:6" x14ac:dyDescent="0.25">
      <c r="F4225"/>
    </row>
    <row r="4226" spans="6:6" x14ac:dyDescent="0.25">
      <c r="F4226"/>
    </row>
    <row r="4227" spans="6:6" x14ac:dyDescent="0.25">
      <c r="F4227"/>
    </row>
    <row r="4228" spans="6:6" x14ac:dyDescent="0.25">
      <c r="F4228"/>
    </row>
    <row r="4229" spans="6:6" x14ac:dyDescent="0.25">
      <c r="F4229"/>
    </row>
    <row r="4230" spans="6:6" x14ac:dyDescent="0.25">
      <c r="F4230"/>
    </row>
    <row r="4231" spans="6:6" x14ac:dyDescent="0.25">
      <c r="F4231"/>
    </row>
    <row r="4232" spans="6:6" x14ac:dyDescent="0.25">
      <c r="F4232"/>
    </row>
    <row r="4233" spans="6:6" x14ac:dyDescent="0.25">
      <c r="F4233"/>
    </row>
    <row r="4234" spans="6:6" x14ac:dyDescent="0.25">
      <c r="F4234"/>
    </row>
    <row r="4235" spans="6:6" x14ac:dyDescent="0.25">
      <c r="F4235"/>
    </row>
    <row r="4236" spans="6:6" x14ac:dyDescent="0.25">
      <c r="F4236"/>
    </row>
    <row r="4237" spans="6:6" x14ac:dyDescent="0.25">
      <c r="F4237"/>
    </row>
    <row r="4238" spans="6:6" x14ac:dyDescent="0.25">
      <c r="F4238"/>
    </row>
    <row r="4239" spans="6:6" x14ac:dyDescent="0.25">
      <c r="F4239"/>
    </row>
    <row r="4240" spans="6:6" x14ac:dyDescent="0.25">
      <c r="F4240"/>
    </row>
    <row r="4241" spans="6:6" x14ac:dyDescent="0.25">
      <c r="F4241"/>
    </row>
    <row r="4242" spans="6:6" x14ac:dyDescent="0.25">
      <c r="F4242"/>
    </row>
    <row r="4243" spans="6:6" x14ac:dyDescent="0.25">
      <c r="F4243"/>
    </row>
    <row r="4244" spans="6:6" x14ac:dyDescent="0.25">
      <c r="F4244"/>
    </row>
    <row r="4245" spans="6:6" x14ac:dyDescent="0.25">
      <c r="F4245"/>
    </row>
    <row r="4246" spans="6:6" x14ac:dyDescent="0.25">
      <c r="F4246"/>
    </row>
    <row r="4247" spans="6:6" x14ac:dyDescent="0.25">
      <c r="F4247"/>
    </row>
    <row r="4248" spans="6:6" x14ac:dyDescent="0.25">
      <c r="F4248"/>
    </row>
    <row r="4249" spans="6:6" x14ac:dyDescent="0.25">
      <c r="F4249"/>
    </row>
    <row r="4250" spans="6:6" x14ac:dyDescent="0.25">
      <c r="F4250"/>
    </row>
    <row r="4251" spans="6:6" x14ac:dyDescent="0.25">
      <c r="F4251"/>
    </row>
    <row r="4252" spans="6:6" x14ac:dyDescent="0.25">
      <c r="F4252"/>
    </row>
    <row r="4253" spans="6:6" x14ac:dyDescent="0.25">
      <c r="F4253"/>
    </row>
    <row r="4254" spans="6:6" x14ac:dyDescent="0.25">
      <c r="F4254"/>
    </row>
    <row r="4255" spans="6:6" x14ac:dyDescent="0.25">
      <c r="F4255"/>
    </row>
    <row r="4256" spans="6:6" x14ac:dyDescent="0.25">
      <c r="F4256"/>
    </row>
    <row r="4257" spans="6:6" x14ac:dyDescent="0.25">
      <c r="F4257"/>
    </row>
    <row r="4258" spans="6:6" x14ac:dyDescent="0.25">
      <c r="F4258"/>
    </row>
    <row r="4259" spans="6:6" x14ac:dyDescent="0.25">
      <c r="F4259"/>
    </row>
    <row r="4260" spans="6:6" x14ac:dyDescent="0.25">
      <c r="F4260"/>
    </row>
    <row r="4261" spans="6:6" x14ac:dyDescent="0.25">
      <c r="F4261"/>
    </row>
    <row r="4262" spans="6:6" x14ac:dyDescent="0.25">
      <c r="F4262"/>
    </row>
    <row r="4263" spans="6:6" x14ac:dyDescent="0.25">
      <c r="F4263"/>
    </row>
    <row r="4264" spans="6:6" x14ac:dyDescent="0.25">
      <c r="F4264"/>
    </row>
    <row r="4265" spans="6:6" x14ac:dyDescent="0.25">
      <c r="F4265"/>
    </row>
    <row r="4266" spans="6:6" x14ac:dyDescent="0.25">
      <c r="F4266"/>
    </row>
    <row r="4267" spans="6:6" x14ac:dyDescent="0.25">
      <c r="F4267"/>
    </row>
    <row r="4268" spans="6:6" x14ac:dyDescent="0.25">
      <c r="F4268"/>
    </row>
    <row r="4269" spans="6:6" x14ac:dyDescent="0.25">
      <c r="F4269"/>
    </row>
    <row r="4270" spans="6:6" x14ac:dyDescent="0.25">
      <c r="F4270"/>
    </row>
    <row r="4271" spans="6:6" x14ac:dyDescent="0.25">
      <c r="F4271"/>
    </row>
    <row r="4272" spans="6:6" x14ac:dyDescent="0.25">
      <c r="F4272"/>
    </row>
    <row r="4273" spans="6:6" x14ac:dyDescent="0.25">
      <c r="F4273"/>
    </row>
    <row r="4274" spans="6:6" x14ac:dyDescent="0.25">
      <c r="F4274"/>
    </row>
    <row r="4275" spans="6:6" x14ac:dyDescent="0.25">
      <c r="F4275"/>
    </row>
    <row r="4276" spans="6:6" x14ac:dyDescent="0.25">
      <c r="F4276"/>
    </row>
    <row r="4277" spans="6:6" x14ac:dyDescent="0.25">
      <c r="F4277"/>
    </row>
    <row r="4278" spans="6:6" x14ac:dyDescent="0.25">
      <c r="F4278"/>
    </row>
    <row r="4279" spans="6:6" x14ac:dyDescent="0.25">
      <c r="F4279"/>
    </row>
    <row r="4280" spans="6:6" x14ac:dyDescent="0.25">
      <c r="F4280"/>
    </row>
    <row r="4281" spans="6:6" x14ac:dyDescent="0.25">
      <c r="F4281"/>
    </row>
    <row r="4282" spans="6:6" x14ac:dyDescent="0.25">
      <c r="F4282"/>
    </row>
    <row r="4283" spans="6:6" x14ac:dyDescent="0.25">
      <c r="F4283"/>
    </row>
    <row r="4284" spans="6:6" x14ac:dyDescent="0.25">
      <c r="F4284"/>
    </row>
    <row r="4285" spans="6:6" x14ac:dyDescent="0.25">
      <c r="F4285"/>
    </row>
    <row r="4286" spans="6:6" x14ac:dyDescent="0.25">
      <c r="F4286"/>
    </row>
    <row r="4287" spans="6:6" x14ac:dyDescent="0.25">
      <c r="F4287"/>
    </row>
    <row r="4288" spans="6:6" x14ac:dyDescent="0.25">
      <c r="F4288"/>
    </row>
    <row r="4289" spans="6:6" x14ac:dyDescent="0.25">
      <c r="F4289"/>
    </row>
    <row r="4290" spans="6:6" x14ac:dyDescent="0.25">
      <c r="F4290"/>
    </row>
    <row r="4291" spans="6:6" x14ac:dyDescent="0.25">
      <c r="F4291"/>
    </row>
    <row r="4292" spans="6:6" x14ac:dyDescent="0.25">
      <c r="F4292"/>
    </row>
    <row r="4293" spans="6:6" x14ac:dyDescent="0.25">
      <c r="F4293"/>
    </row>
    <row r="4294" spans="6:6" x14ac:dyDescent="0.25">
      <c r="F4294"/>
    </row>
    <row r="4295" spans="6:6" x14ac:dyDescent="0.25">
      <c r="F4295"/>
    </row>
    <row r="4296" spans="6:6" x14ac:dyDescent="0.25">
      <c r="F4296"/>
    </row>
    <row r="4297" spans="6:6" x14ac:dyDescent="0.25">
      <c r="F4297"/>
    </row>
    <row r="4298" spans="6:6" x14ac:dyDescent="0.25">
      <c r="F4298"/>
    </row>
    <row r="4299" spans="6:6" x14ac:dyDescent="0.25">
      <c r="F4299"/>
    </row>
    <row r="4300" spans="6:6" x14ac:dyDescent="0.25">
      <c r="F4300"/>
    </row>
    <row r="4301" spans="6:6" x14ac:dyDescent="0.25">
      <c r="F4301"/>
    </row>
    <row r="4302" spans="6:6" x14ac:dyDescent="0.25">
      <c r="F4302"/>
    </row>
    <row r="4303" spans="6:6" x14ac:dyDescent="0.25">
      <c r="F4303"/>
    </row>
    <row r="4304" spans="6:6" x14ac:dyDescent="0.25">
      <c r="F4304"/>
    </row>
    <row r="4305" spans="6:6" x14ac:dyDescent="0.25">
      <c r="F4305"/>
    </row>
    <row r="4306" spans="6:6" x14ac:dyDescent="0.25">
      <c r="F4306"/>
    </row>
    <row r="4307" spans="6:6" x14ac:dyDescent="0.25">
      <c r="F4307"/>
    </row>
    <row r="4308" spans="6:6" x14ac:dyDescent="0.25">
      <c r="F4308"/>
    </row>
    <row r="4309" spans="6:6" x14ac:dyDescent="0.25">
      <c r="F4309"/>
    </row>
    <row r="4310" spans="6:6" x14ac:dyDescent="0.25">
      <c r="F4310"/>
    </row>
    <row r="4311" spans="6:6" x14ac:dyDescent="0.25">
      <c r="F4311"/>
    </row>
    <row r="4312" spans="6:6" x14ac:dyDescent="0.25">
      <c r="F4312"/>
    </row>
    <row r="4313" spans="6:6" x14ac:dyDescent="0.25">
      <c r="F4313"/>
    </row>
    <row r="4314" spans="6:6" x14ac:dyDescent="0.25">
      <c r="F4314"/>
    </row>
    <row r="4315" spans="6:6" x14ac:dyDescent="0.25">
      <c r="F4315"/>
    </row>
    <row r="4316" spans="6:6" x14ac:dyDescent="0.25">
      <c r="F4316"/>
    </row>
    <row r="4317" spans="6:6" x14ac:dyDescent="0.25">
      <c r="F4317"/>
    </row>
    <row r="4318" spans="6:6" x14ac:dyDescent="0.25">
      <c r="F4318"/>
    </row>
    <row r="4319" spans="6:6" x14ac:dyDescent="0.25">
      <c r="F4319"/>
    </row>
    <row r="4320" spans="6:6" x14ac:dyDescent="0.25">
      <c r="F4320"/>
    </row>
    <row r="4321" spans="6:6" x14ac:dyDescent="0.25">
      <c r="F4321"/>
    </row>
    <row r="4322" spans="6:6" x14ac:dyDescent="0.25">
      <c r="F4322"/>
    </row>
    <row r="4323" spans="6:6" x14ac:dyDescent="0.25">
      <c r="F4323"/>
    </row>
    <row r="4324" spans="6:6" x14ac:dyDescent="0.25">
      <c r="F4324"/>
    </row>
    <row r="4325" spans="6:6" x14ac:dyDescent="0.25">
      <c r="F4325"/>
    </row>
    <row r="4326" spans="6:6" x14ac:dyDescent="0.25">
      <c r="F4326"/>
    </row>
    <row r="4327" spans="6:6" x14ac:dyDescent="0.25">
      <c r="F4327"/>
    </row>
    <row r="4328" spans="6:6" x14ac:dyDescent="0.25">
      <c r="F4328"/>
    </row>
    <row r="4329" spans="6:6" x14ac:dyDescent="0.25">
      <c r="F4329"/>
    </row>
    <row r="4330" spans="6:6" x14ac:dyDescent="0.25">
      <c r="F4330"/>
    </row>
    <row r="4331" spans="6:6" x14ac:dyDescent="0.25">
      <c r="F4331"/>
    </row>
    <row r="4332" spans="6:6" x14ac:dyDescent="0.25">
      <c r="F4332"/>
    </row>
    <row r="4333" spans="6:6" x14ac:dyDescent="0.25">
      <c r="F4333"/>
    </row>
    <row r="4334" spans="6:6" x14ac:dyDescent="0.25">
      <c r="F4334"/>
    </row>
    <row r="4335" spans="6:6" x14ac:dyDescent="0.25">
      <c r="F4335"/>
    </row>
    <row r="4336" spans="6:6" x14ac:dyDescent="0.25">
      <c r="F4336"/>
    </row>
    <row r="4337" spans="6:6" x14ac:dyDescent="0.25">
      <c r="F4337"/>
    </row>
    <row r="4338" spans="6:6" x14ac:dyDescent="0.25">
      <c r="F4338"/>
    </row>
    <row r="4339" spans="6:6" x14ac:dyDescent="0.25">
      <c r="F4339"/>
    </row>
    <row r="4340" spans="6:6" x14ac:dyDescent="0.25">
      <c r="F4340"/>
    </row>
    <row r="4341" spans="6:6" x14ac:dyDescent="0.25">
      <c r="F4341"/>
    </row>
    <row r="4342" spans="6:6" x14ac:dyDescent="0.25">
      <c r="F4342"/>
    </row>
    <row r="4343" spans="6:6" x14ac:dyDescent="0.25">
      <c r="F4343"/>
    </row>
    <row r="4344" spans="6:6" x14ac:dyDescent="0.25">
      <c r="F4344"/>
    </row>
    <row r="4345" spans="6:6" x14ac:dyDescent="0.25">
      <c r="F4345"/>
    </row>
    <row r="4346" spans="6:6" x14ac:dyDescent="0.25">
      <c r="F4346"/>
    </row>
    <row r="4347" spans="6:6" x14ac:dyDescent="0.25">
      <c r="F4347"/>
    </row>
    <row r="4348" spans="6:6" x14ac:dyDescent="0.25">
      <c r="F4348"/>
    </row>
    <row r="4349" spans="6:6" x14ac:dyDescent="0.25">
      <c r="F4349"/>
    </row>
    <row r="4350" spans="6:6" x14ac:dyDescent="0.25">
      <c r="F4350"/>
    </row>
    <row r="4351" spans="6:6" x14ac:dyDescent="0.25">
      <c r="F4351"/>
    </row>
    <row r="4352" spans="6:6" x14ac:dyDescent="0.25">
      <c r="F4352"/>
    </row>
    <row r="4353" spans="6:6" x14ac:dyDescent="0.25">
      <c r="F4353"/>
    </row>
    <row r="4354" spans="6:6" x14ac:dyDescent="0.25">
      <c r="F4354"/>
    </row>
    <row r="4355" spans="6:6" x14ac:dyDescent="0.25">
      <c r="F4355"/>
    </row>
    <row r="4356" spans="6:6" x14ac:dyDescent="0.25">
      <c r="F4356"/>
    </row>
    <row r="4357" spans="6:6" x14ac:dyDescent="0.25">
      <c r="F4357"/>
    </row>
    <row r="4358" spans="6:6" x14ac:dyDescent="0.25">
      <c r="F4358"/>
    </row>
    <row r="4359" spans="6:6" x14ac:dyDescent="0.25">
      <c r="F4359"/>
    </row>
    <row r="4360" spans="6:6" x14ac:dyDescent="0.25">
      <c r="F4360"/>
    </row>
    <row r="4361" spans="6:6" x14ac:dyDescent="0.25">
      <c r="F4361"/>
    </row>
    <row r="4362" spans="6:6" x14ac:dyDescent="0.25">
      <c r="F4362"/>
    </row>
    <row r="4363" spans="6:6" x14ac:dyDescent="0.25">
      <c r="F4363"/>
    </row>
    <row r="4364" spans="6:6" x14ac:dyDescent="0.25">
      <c r="F4364"/>
    </row>
    <row r="4365" spans="6:6" x14ac:dyDescent="0.25">
      <c r="F4365"/>
    </row>
    <row r="4366" spans="6:6" x14ac:dyDescent="0.25">
      <c r="F4366"/>
    </row>
    <row r="4367" spans="6:6" x14ac:dyDescent="0.25">
      <c r="F4367"/>
    </row>
    <row r="4368" spans="6:6" x14ac:dyDescent="0.25">
      <c r="F4368"/>
    </row>
    <row r="4369" spans="6:6" x14ac:dyDescent="0.25">
      <c r="F4369"/>
    </row>
    <row r="4370" spans="6:6" x14ac:dyDescent="0.25">
      <c r="F4370"/>
    </row>
    <row r="4371" spans="6:6" x14ac:dyDescent="0.25">
      <c r="F4371"/>
    </row>
    <row r="4372" spans="6:6" x14ac:dyDescent="0.25">
      <c r="F4372"/>
    </row>
    <row r="4373" spans="6:6" x14ac:dyDescent="0.25">
      <c r="F4373"/>
    </row>
    <row r="4374" spans="6:6" x14ac:dyDescent="0.25">
      <c r="F4374"/>
    </row>
    <row r="4375" spans="6:6" x14ac:dyDescent="0.25">
      <c r="F4375"/>
    </row>
    <row r="4376" spans="6:6" x14ac:dyDescent="0.25">
      <c r="F4376"/>
    </row>
    <row r="4377" spans="6:6" x14ac:dyDescent="0.25">
      <c r="F4377"/>
    </row>
    <row r="4378" spans="6:6" x14ac:dyDescent="0.25">
      <c r="F4378"/>
    </row>
    <row r="4379" spans="6:6" x14ac:dyDescent="0.25">
      <c r="F4379"/>
    </row>
    <row r="4380" spans="6:6" x14ac:dyDescent="0.25">
      <c r="F4380"/>
    </row>
    <row r="4381" spans="6:6" x14ac:dyDescent="0.25">
      <c r="F4381"/>
    </row>
    <row r="4382" spans="6:6" x14ac:dyDescent="0.25">
      <c r="F4382"/>
    </row>
    <row r="4383" spans="6:6" x14ac:dyDescent="0.25">
      <c r="F4383"/>
    </row>
    <row r="4384" spans="6:6" x14ac:dyDescent="0.25">
      <c r="F4384"/>
    </row>
    <row r="4385" spans="6:6" x14ac:dyDescent="0.25">
      <c r="F4385"/>
    </row>
    <row r="4386" spans="6:6" x14ac:dyDescent="0.25">
      <c r="F4386"/>
    </row>
    <row r="4387" spans="6:6" x14ac:dyDescent="0.25">
      <c r="F4387"/>
    </row>
    <row r="4388" spans="6:6" x14ac:dyDescent="0.25">
      <c r="F4388"/>
    </row>
    <row r="4389" spans="6:6" x14ac:dyDescent="0.25">
      <c r="F4389"/>
    </row>
    <row r="4390" spans="6:6" x14ac:dyDescent="0.25">
      <c r="F4390"/>
    </row>
    <row r="4391" spans="6:6" x14ac:dyDescent="0.25">
      <c r="F4391"/>
    </row>
    <row r="4392" spans="6:6" x14ac:dyDescent="0.25">
      <c r="F4392"/>
    </row>
    <row r="4393" spans="6:6" x14ac:dyDescent="0.25">
      <c r="F4393"/>
    </row>
    <row r="4394" spans="6:6" x14ac:dyDescent="0.25">
      <c r="F4394"/>
    </row>
    <row r="4395" spans="6:6" x14ac:dyDescent="0.25">
      <c r="F4395"/>
    </row>
    <row r="4396" spans="6:6" x14ac:dyDescent="0.25">
      <c r="F4396"/>
    </row>
    <row r="4397" spans="6:6" x14ac:dyDescent="0.25">
      <c r="F4397"/>
    </row>
    <row r="4398" spans="6:6" x14ac:dyDescent="0.25">
      <c r="F4398"/>
    </row>
    <row r="4399" spans="6:6" x14ac:dyDescent="0.25">
      <c r="F4399"/>
    </row>
    <row r="4400" spans="6:6" x14ac:dyDescent="0.25">
      <c r="F4400"/>
    </row>
    <row r="4401" spans="6:6" x14ac:dyDescent="0.25">
      <c r="F4401"/>
    </row>
    <row r="4402" spans="6:6" x14ac:dyDescent="0.25">
      <c r="F4402"/>
    </row>
    <row r="4403" spans="6:6" x14ac:dyDescent="0.25">
      <c r="F4403"/>
    </row>
    <row r="4404" spans="6:6" x14ac:dyDescent="0.25">
      <c r="F4404"/>
    </row>
    <row r="4405" spans="6:6" x14ac:dyDescent="0.25">
      <c r="F4405"/>
    </row>
    <row r="4406" spans="6:6" x14ac:dyDescent="0.25">
      <c r="F4406"/>
    </row>
    <row r="4407" spans="6:6" x14ac:dyDescent="0.25">
      <c r="F4407"/>
    </row>
    <row r="4408" spans="6:6" x14ac:dyDescent="0.25">
      <c r="F4408"/>
    </row>
    <row r="4409" spans="6:6" x14ac:dyDescent="0.25">
      <c r="F4409"/>
    </row>
    <row r="4410" spans="6:6" x14ac:dyDescent="0.25">
      <c r="F4410"/>
    </row>
    <row r="4411" spans="6:6" x14ac:dyDescent="0.25">
      <c r="F4411"/>
    </row>
    <row r="4412" spans="6:6" x14ac:dyDescent="0.25">
      <c r="F4412"/>
    </row>
    <row r="4413" spans="6:6" x14ac:dyDescent="0.25">
      <c r="F4413"/>
    </row>
    <row r="4414" spans="6:6" x14ac:dyDescent="0.25">
      <c r="F4414"/>
    </row>
    <row r="4415" spans="6:6" x14ac:dyDescent="0.25">
      <c r="F4415"/>
    </row>
    <row r="4416" spans="6:6" x14ac:dyDescent="0.25">
      <c r="F4416"/>
    </row>
    <row r="4417" spans="6:6" x14ac:dyDescent="0.25">
      <c r="F4417"/>
    </row>
    <row r="4418" spans="6:6" x14ac:dyDescent="0.25">
      <c r="F4418"/>
    </row>
    <row r="4419" spans="6:6" x14ac:dyDescent="0.25">
      <c r="F4419"/>
    </row>
    <row r="4420" spans="6:6" x14ac:dyDescent="0.25">
      <c r="F4420"/>
    </row>
    <row r="4421" spans="6:6" x14ac:dyDescent="0.25">
      <c r="F4421"/>
    </row>
    <row r="4422" spans="6:6" x14ac:dyDescent="0.25">
      <c r="F4422"/>
    </row>
    <row r="4423" spans="6:6" x14ac:dyDescent="0.25">
      <c r="F4423"/>
    </row>
    <row r="4424" spans="6:6" x14ac:dyDescent="0.25">
      <c r="F4424"/>
    </row>
    <row r="4425" spans="6:6" x14ac:dyDescent="0.25">
      <c r="F4425"/>
    </row>
    <row r="4426" spans="6:6" x14ac:dyDescent="0.25">
      <c r="F4426"/>
    </row>
    <row r="4427" spans="6:6" x14ac:dyDescent="0.25">
      <c r="F4427"/>
    </row>
    <row r="4428" spans="6:6" x14ac:dyDescent="0.25">
      <c r="F4428"/>
    </row>
    <row r="4429" spans="6:6" x14ac:dyDescent="0.25">
      <c r="F4429"/>
    </row>
    <row r="4430" spans="6:6" x14ac:dyDescent="0.25">
      <c r="F4430"/>
    </row>
    <row r="4431" spans="6:6" x14ac:dyDescent="0.25">
      <c r="F4431"/>
    </row>
    <row r="4432" spans="6:6" x14ac:dyDescent="0.25">
      <c r="F4432"/>
    </row>
    <row r="4433" spans="6:6" x14ac:dyDescent="0.25">
      <c r="F4433"/>
    </row>
    <row r="4434" spans="6:6" x14ac:dyDescent="0.25">
      <c r="F4434"/>
    </row>
    <row r="4435" spans="6:6" x14ac:dyDescent="0.25">
      <c r="F4435"/>
    </row>
    <row r="4436" spans="6:6" x14ac:dyDescent="0.25">
      <c r="F4436"/>
    </row>
    <row r="4437" spans="6:6" x14ac:dyDescent="0.25">
      <c r="F4437"/>
    </row>
    <row r="4438" spans="6:6" x14ac:dyDescent="0.25">
      <c r="F4438"/>
    </row>
    <row r="4439" spans="6:6" x14ac:dyDescent="0.25">
      <c r="F4439"/>
    </row>
    <row r="4440" spans="6:6" x14ac:dyDescent="0.25">
      <c r="F4440"/>
    </row>
    <row r="4441" spans="6:6" x14ac:dyDescent="0.25">
      <c r="F4441"/>
    </row>
    <row r="4442" spans="6:6" x14ac:dyDescent="0.25">
      <c r="F4442"/>
    </row>
    <row r="4443" spans="6:6" x14ac:dyDescent="0.25">
      <c r="F4443"/>
    </row>
    <row r="4444" spans="6:6" x14ac:dyDescent="0.25">
      <c r="F4444"/>
    </row>
    <row r="4445" spans="6:6" x14ac:dyDescent="0.25">
      <c r="F4445"/>
    </row>
    <row r="4446" spans="6:6" x14ac:dyDescent="0.25">
      <c r="F4446"/>
    </row>
    <row r="4447" spans="6:6" x14ac:dyDescent="0.25">
      <c r="F4447"/>
    </row>
    <row r="4448" spans="6:6" x14ac:dyDescent="0.25">
      <c r="F4448"/>
    </row>
    <row r="4449" spans="6:6" x14ac:dyDescent="0.25">
      <c r="F4449"/>
    </row>
    <row r="4450" spans="6:6" x14ac:dyDescent="0.25">
      <c r="F4450"/>
    </row>
    <row r="4451" spans="6:6" x14ac:dyDescent="0.25">
      <c r="F4451"/>
    </row>
    <row r="4452" spans="6:6" x14ac:dyDescent="0.25">
      <c r="F4452"/>
    </row>
    <row r="4453" spans="6:6" x14ac:dyDescent="0.25">
      <c r="F4453"/>
    </row>
    <row r="4454" spans="6:6" x14ac:dyDescent="0.25">
      <c r="F4454"/>
    </row>
    <row r="4455" spans="6:6" x14ac:dyDescent="0.25">
      <c r="F4455"/>
    </row>
    <row r="4456" spans="6:6" x14ac:dyDescent="0.25">
      <c r="F4456"/>
    </row>
    <row r="4457" spans="6:6" x14ac:dyDescent="0.25">
      <c r="F4457"/>
    </row>
    <row r="4458" spans="6:6" x14ac:dyDescent="0.25">
      <c r="F4458"/>
    </row>
    <row r="4459" spans="6:6" x14ac:dyDescent="0.25">
      <c r="F4459"/>
    </row>
    <row r="4460" spans="6:6" x14ac:dyDescent="0.25">
      <c r="F4460"/>
    </row>
    <row r="4461" spans="6:6" x14ac:dyDescent="0.25">
      <c r="F4461"/>
    </row>
    <row r="4462" spans="6:6" x14ac:dyDescent="0.25">
      <c r="F4462"/>
    </row>
    <row r="4463" spans="6:6" x14ac:dyDescent="0.25">
      <c r="F4463"/>
    </row>
    <row r="4464" spans="6:6" x14ac:dyDescent="0.25">
      <c r="F4464"/>
    </row>
    <row r="4465" spans="6:6" x14ac:dyDescent="0.25">
      <c r="F4465"/>
    </row>
    <row r="4466" spans="6:6" x14ac:dyDescent="0.25">
      <c r="F4466"/>
    </row>
    <row r="4467" spans="6:6" x14ac:dyDescent="0.25">
      <c r="F4467"/>
    </row>
    <row r="4468" spans="6:6" x14ac:dyDescent="0.25">
      <c r="F4468"/>
    </row>
    <row r="4469" spans="6:6" x14ac:dyDescent="0.25">
      <c r="F4469"/>
    </row>
    <row r="4470" spans="6:6" x14ac:dyDescent="0.25">
      <c r="F4470"/>
    </row>
    <row r="4471" spans="6:6" x14ac:dyDescent="0.25">
      <c r="F4471"/>
    </row>
    <row r="4472" spans="6:6" x14ac:dyDescent="0.25">
      <c r="F4472"/>
    </row>
    <row r="4473" spans="6:6" x14ac:dyDescent="0.25">
      <c r="F4473"/>
    </row>
    <row r="4474" spans="6:6" x14ac:dyDescent="0.25">
      <c r="F4474"/>
    </row>
    <row r="4475" spans="6:6" x14ac:dyDescent="0.25">
      <c r="F4475"/>
    </row>
    <row r="4476" spans="6:6" x14ac:dyDescent="0.25">
      <c r="F4476"/>
    </row>
    <row r="4477" spans="6:6" x14ac:dyDescent="0.25">
      <c r="F4477"/>
    </row>
    <row r="4478" spans="6:6" x14ac:dyDescent="0.25">
      <c r="F4478"/>
    </row>
    <row r="4479" spans="6:6" x14ac:dyDescent="0.25">
      <c r="F4479"/>
    </row>
    <row r="4480" spans="6:6" x14ac:dyDescent="0.25">
      <c r="F4480"/>
    </row>
    <row r="4481" spans="6:6" x14ac:dyDescent="0.25">
      <c r="F4481"/>
    </row>
    <row r="4482" spans="6:6" x14ac:dyDescent="0.25">
      <c r="F4482"/>
    </row>
    <row r="4483" spans="6:6" x14ac:dyDescent="0.25">
      <c r="F4483"/>
    </row>
    <row r="4484" spans="6:6" x14ac:dyDescent="0.25">
      <c r="F4484"/>
    </row>
    <row r="4485" spans="6:6" x14ac:dyDescent="0.25">
      <c r="F4485"/>
    </row>
    <row r="4486" spans="6:6" x14ac:dyDescent="0.25">
      <c r="F4486"/>
    </row>
    <row r="4487" spans="6:6" x14ac:dyDescent="0.25">
      <c r="F4487"/>
    </row>
    <row r="4488" spans="6:6" x14ac:dyDescent="0.25">
      <c r="F4488"/>
    </row>
    <row r="4489" spans="6:6" x14ac:dyDescent="0.25">
      <c r="F4489"/>
    </row>
    <row r="4490" spans="6:6" x14ac:dyDescent="0.25">
      <c r="F4490"/>
    </row>
    <row r="4491" spans="6:6" x14ac:dyDescent="0.25">
      <c r="F4491"/>
    </row>
    <row r="4492" spans="6:6" x14ac:dyDescent="0.25">
      <c r="F4492"/>
    </row>
  </sheetData>
  <sheetProtection algorithmName="SHA-512" hashValue="QbDrhJDzviWW1rDyekfh+1dSgUc/EZ01YV6mMWyjf1CEAglG3gnBk7TA4SfY8PL4OwVeKo1Q3TjQUVf4Osu81Q==" saltValue="fWy93DQhLMZtv9OAcBvykw==" spinCount="100000" sheet="1" formatCells="0" formatColumns="0" formatRows="0" insertColumns="0" insertRows="0" insertHyperlinks="0" deleteColumns="0" deleteRows="0" sort="0" autoFilter="0" pivotTables="0"/>
  <hyperlinks>
    <hyperlink ref="H34" r:id="rId1" display="https://www.officesinhaifa.co.il/home/offices-for-rent-in-haifa-bay/100-200-sqm" xr:uid="{3FBCC263-D308-428D-8676-954466F093E7}"/>
    <hyperlink ref="H59" r:id="rId2" display="https://www.pro.co.il/computer-repair/pricing/equipment-replacement" xr:uid="{25D2014B-3F8B-4CE9-BF1A-B65777BD5949}"/>
    <hyperlink ref="G43" r:id="rId3" display="https://www.ettorney.co.il/%D7%97%D7%91%D7%A8%D7%95%D7%AA-%D7%91%D7%9C%D7%95%D7%92/%D7%9B%D7%9E%D7%94-%D7%A2%D7%95%D7%9C%D7%94-%D7%9C%D7%A4%D7%AA%D7%95%D7%97-%D7%A2%D7%A1%D7%A7-%D7%90%D7%95%D7%A0%D7%9C%D7%99%D7%99%D7%9F/" xr:uid="{F6785B64-C766-4F8F-B1E4-C6A79EBE59AD}"/>
    <hyperlink ref="G42" r:id="rId4" display="https://www.d.co.il/priceList-38010/" xr:uid="{973D83DF-5273-4F4C-9126-6777DEA6089B}"/>
    <hyperlink ref="G44" r:id="rId5" display="https://כמהעולה.co.il/%D7%9E%D7%97%D7%99%D7%A8%D7%95%D7%9F-%D7%A8%D7%99%D7%94%D7%95%D7%98-%D7%9E%D7%A9%D7%A8%D7%93%D7%99/" xr:uid="{085FF446-7F2A-4152-9B61-47C28D061D1E}"/>
    <hyperlink ref="H47" r:id="rId6" display="https://content.justice.gov.il/GuideStar/docs/375-2022-00024279.pdf" xr:uid="{4BCE89DD-71A6-4682-9338-EC8819CB11BF}"/>
    <hyperlink ref="L47" r:id="rId7" display="https://www.guidestar.org.il/organization/580094019" xr:uid="{D66FC5F2-44F3-4C5E-B5BE-DE5C725719A7}"/>
    <hyperlink ref="X47" r:id="rId8" display="https://www.guidestar.org.il/organization/580091809" xr:uid="{9C87A23D-9A4C-40F3-B1F2-475C909B81D4}"/>
    <hyperlink ref="L48" r:id="rId9" display="https://www.guidestar.org.il/organization/580016921" xr:uid="{D6F1C1E9-C4F6-48F8-9A78-138B6FF93043}"/>
    <hyperlink ref="H55" r:id="rId10" display="https://kaveret.biz/pricing/" xr:uid="{A7776FCA-51C3-4283-BB91-088894151890}"/>
    <hyperlink ref="K55" r:id="rId11" display="https://www.powerlink.co.il/Pricing" xr:uid="{6AEF43D4-B4CD-4529-A596-53A2FF2076A8}"/>
    <hyperlink ref="H32" r:id="rId12" display="https://כמהעולה.co.il/%D7%9E%D7%97%D7%99%D7%A8%D7%95%D7%9F-%D7%A9%D7%99%D7%95%D7%95%D7%A7-%D7%91%D7%A4%D7%99%D7%99%D7%A1%D7%91%D7%95%D7%A7/" xr:uid="{8FD6A078-12BB-4FC0-BB6B-B5951A95F85E}"/>
    <hyperlink ref="H33" r:id="rId13" display="https://smartpush.co.il/%D7%94%D7%A4%D7%A7%D7%AA-%D7%A1%D7%A8%D7%98%D7%95%D7%9F-%D7%9C%D7%A4%D7%99%D7%99%D7%A1%D7%91%D7%95%D7%A7/" xr:uid="{279C86D7-A506-483A-AFF9-7333508ABF0E}"/>
    <hyperlink ref="H38" r:id="rId14" display="https://netolink.co.il/pricing/" xr:uid="{EFF052F5-47D9-4EAF-8854-C1B4990B44BB}"/>
    <hyperlink ref="L38" r:id="rId15" display="https://www.oferatlas.co.il/%D7%A9%D7%99%D7%95%D7%95%D7%A7-%D7%93%D7%99%D7%92%D7%99%D7%98%D7%9C%D7%99/%D7%A9%D7%99%D7%95%D7%95%D7%A7-%D7%93%D7%99%D7%92%D7%99%D7%98%D7%9C%D7%99-%D7%9E%D7%97%D7%99%D7%A8/" xr:uid="{FF0148C8-D5CC-4A0A-BB99-880DCA9D7813}"/>
    <hyperlink ref="H41" r:id="rId16" display="https://www.emarmor.co.il/%D7%9E%D7%97%D7%99%D7%A8%D7%99%D7%9D-%D7%9C%D7%A2%D7%99%D7%A6%D7%95%D7%91-%D7%92%D7%A8%D7%A4%D7%99-%D7%92%D7%A8%D7%A4%D7%99%D7%A7%D7%94-%D7%9E%D7%9E%D7%95%D7%97%D7%A9%D7%91%D7%AA" xr:uid="{88C4187B-9AE2-4077-A871-380EEF75028C}"/>
  </hyperlinks>
  <pageMargins left="0.7" right="0.7" top="0.75" bottom="0.75" header="0.3" footer="0.3"/>
  <pageSetup paperSize="9" orientation="portrait" r:id="rId17"/>
  <drawing r:id="rId18"/>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CAF66-4A44-4538-AE4B-F6C6BB38CB91}">
  <dimension ref="A1:T66"/>
  <sheetViews>
    <sheetView rightToLeft="1" workbookViewId="0"/>
  </sheetViews>
  <sheetFormatPr defaultColWidth="9.21875" defaultRowHeight="18.75" x14ac:dyDescent="0.4"/>
  <cols>
    <col min="1" max="1" width="119.109375" style="75" customWidth="1"/>
    <col min="2" max="2" width="13.109375" style="80" customWidth="1"/>
    <col min="3" max="3" width="13.109375" style="99" customWidth="1"/>
    <col min="4" max="6" width="11.33203125" style="99" customWidth="1"/>
    <col min="7" max="7" width="12.88671875" style="99" customWidth="1"/>
    <col min="8" max="8" width="14.33203125" style="99" customWidth="1"/>
    <col min="9" max="9" width="14.109375" style="99" customWidth="1"/>
    <col min="10" max="10" width="76.6640625" style="76" customWidth="1"/>
    <col min="11" max="16384" width="9.21875" style="75"/>
  </cols>
  <sheetData>
    <row r="1" spans="1:10" ht="20.25" x14ac:dyDescent="0.4">
      <c r="C1" s="523" t="s">
        <v>135</v>
      </c>
      <c r="D1" s="523"/>
      <c r="E1" s="523"/>
      <c r="F1" s="523"/>
      <c r="G1" s="523"/>
      <c r="H1" s="523"/>
    </row>
    <row r="2" spans="1:10" ht="21" x14ac:dyDescent="0.45">
      <c r="A2" s="44"/>
      <c r="B2" s="81" t="s">
        <v>122</v>
      </c>
      <c r="C2" s="45" t="s">
        <v>123</v>
      </c>
      <c r="D2" s="45">
        <v>1</v>
      </c>
      <c r="E2" s="45">
        <v>2</v>
      </c>
      <c r="F2" s="45">
        <v>3</v>
      </c>
      <c r="G2" s="45">
        <v>4</v>
      </c>
      <c r="H2" s="45">
        <v>5</v>
      </c>
      <c r="I2" s="116" t="s">
        <v>194</v>
      </c>
      <c r="J2" s="106" t="s">
        <v>137</v>
      </c>
    </row>
    <row r="3" spans="1:10" s="76" customFormat="1" ht="20.25" x14ac:dyDescent="0.4">
      <c r="A3" s="76" t="s">
        <v>231</v>
      </c>
      <c r="B3" s="84"/>
      <c r="C3" s="49">
        <v>126097</v>
      </c>
      <c r="D3" s="49">
        <v>128179.28972713783</v>
      </c>
      <c r="E3" s="49">
        <v>130295.96512965053</v>
      </c>
      <c r="F3" s="49">
        <v>132447.59403182092</v>
      </c>
      <c r="G3" s="49">
        <v>134634.75363463926</v>
      </c>
      <c r="H3" s="49">
        <v>136858.03067064442</v>
      </c>
      <c r="I3" s="49"/>
      <c r="J3" s="109"/>
    </row>
    <row r="4" spans="1:10" s="76" customFormat="1" ht="20.25" x14ac:dyDescent="0.4">
      <c r="A4" s="132" t="s">
        <v>233</v>
      </c>
      <c r="B4" s="135">
        <v>0.25</v>
      </c>
      <c r="C4" s="133">
        <v>500</v>
      </c>
      <c r="D4" s="134">
        <v>0.05</v>
      </c>
      <c r="E4" s="134">
        <f>D4*(1+$B$4)</f>
        <v>6.25E-2</v>
      </c>
      <c r="F4" s="134">
        <f t="shared" ref="F4:H4" si="0">E4*(1+$B$4)</f>
        <v>7.8125E-2</v>
      </c>
      <c r="G4" s="134">
        <f t="shared" si="0"/>
        <v>9.765625E-2</v>
      </c>
      <c r="H4" s="134">
        <f t="shared" si="0"/>
        <v>0.1220703125</v>
      </c>
      <c r="I4" s="49"/>
      <c r="J4" s="109"/>
    </row>
    <row r="5" spans="1:10" s="76" customFormat="1" ht="20.25" x14ac:dyDescent="0.4">
      <c r="A5" s="76" t="s">
        <v>230</v>
      </c>
      <c r="B5" s="84"/>
      <c r="C5" s="49">
        <f>C4</f>
        <v>500</v>
      </c>
      <c r="D5" s="49">
        <f>D4*D3</f>
        <v>6408.9644863568919</v>
      </c>
      <c r="E5" s="49">
        <f t="shared" ref="E5:H5" si="1">E4*E3</f>
        <v>8143.4978206031583</v>
      </c>
      <c r="F5" s="49">
        <f t="shared" si="1"/>
        <v>10347.468283736009</v>
      </c>
      <c r="G5" s="49">
        <f t="shared" si="1"/>
        <v>13147.925159632739</v>
      </c>
      <c r="H5" s="49">
        <f t="shared" si="1"/>
        <v>16706.30257210015</v>
      </c>
      <c r="I5" s="49"/>
      <c r="J5" s="109"/>
    </row>
    <row r="6" spans="1:10" ht="21" x14ac:dyDescent="0.45">
      <c r="A6" s="46" t="s">
        <v>124</v>
      </c>
      <c r="B6" s="82"/>
      <c r="C6" s="47"/>
      <c r="D6" s="47"/>
      <c r="E6" s="47"/>
      <c r="F6" s="47"/>
      <c r="G6" s="47"/>
      <c r="H6" s="47"/>
      <c r="I6" s="47"/>
      <c r="J6" s="107"/>
    </row>
    <row r="7" spans="1:10" ht="21" x14ac:dyDescent="0.45">
      <c r="A7" s="48" t="s">
        <v>125</v>
      </c>
      <c r="B7" s="83"/>
      <c r="C7" s="49"/>
      <c r="D7" s="49"/>
      <c r="E7" s="49"/>
      <c r="F7" s="49"/>
      <c r="G7" s="49"/>
      <c r="H7" s="49"/>
      <c r="I7" s="49"/>
      <c r="J7" s="108"/>
    </row>
    <row r="8" spans="1:10" s="138" customFormat="1" ht="21" x14ac:dyDescent="0.45">
      <c r="A8" s="138" t="s">
        <v>116</v>
      </c>
      <c r="B8" s="139" cm="1">
        <f t="array" ref="B8">_xlfn.XLOOKUP(A8,'תיקוף עלויות '!$A:$A,'תיקוף עלויות '!$F:$F,NA,0,1)/1000</f>
        <v>0</v>
      </c>
      <c r="C8" s="140">
        <f t="shared" ref="C8:C9" si="2">$B8</f>
        <v>0</v>
      </c>
      <c r="D8" s="140">
        <f t="shared" ref="D8:H10" si="3">$B8</f>
        <v>0</v>
      </c>
      <c r="E8" s="140">
        <f t="shared" si="3"/>
        <v>0</v>
      </c>
      <c r="F8" s="140">
        <f t="shared" si="3"/>
        <v>0</v>
      </c>
      <c r="G8" s="140">
        <f t="shared" si="3"/>
        <v>0</v>
      </c>
      <c r="H8" s="140">
        <f t="shared" si="3"/>
        <v>0</v>
      </c>
      <c r="I8" s="140"/>
      <c r="J8" s="137" t="s">
        <v>235</v>
      </c>
    </row>
    <row r="9" spans="1:10" s="138" customFormat="1" ht="21" x14ac:dyDescent="0.45">
      <c r="A9" s="138" t="s">
        <v>142</v>
      </c>
      <c r="B9" s="139" cm="1">
        <f t="array" ref="B9">_xlfn.XLOOKUP(A9,'תיקוף עלויות '!$A:$A,'תיקוף עלויות '!$F:$F,NA,0,1)/1000</f>
        <v>0</v>
      </c>
      <c r="C9" s="140">
        <f t="shared" si="2"/>
        <v>0</v>
      </c>
      <c r="D9" s="140">
        <f t="shared" si="3"/>
        <v>0</v>
      </c>
      <c r="E9" s="140">
        <f t="shared" si="3"/>
        <v>0</v>
      </c>
      <c r="F9" s="140">
        <f t="shared" si="3"/>
        <v>0</v>
      </c>
      <c r="G9" s="140">
        <f t="shared" si="3"/>
        <v>0</v>
      </c>
      <c r="H9" s="140">
        <f t="shared" si="3"/>
        <v>0</v>
      </c>
      <c r="I9" s="140"/>
      <c r="J9" s="137" t="s">
        <v>235</v>
      </c>
    </row>
    <row r="10" spans="1:10" s="76" customFormat="1" ht="20.25" x14ac:dyDescent="0.4">
      <c r="A10" s="76" t="s">
        <v>143</v>
      </c>
      <c r="B10" s="84" cm="1">
        <f t="array" ref="B10">_xlfn.XLOOKUP(A10,'תיקוף עלויות '!$A:$A,'תיקוף עלויות '!$F:$F,NA,0,1)/1000</f>
        <v>60</v>
      </c>
      <c r="C10" s="49">
        <f>$B10</f>
        <v>60</v>
      </c>
      <c r="D10" s="49">
        <f t="shared" si="3"/>
        <v>60</v>
      </c>
      <c r="E10" s="49">
        <f t="shared" si="3"/>
        <v>60</v>
      </c>
      <c r="F10" s="49">
        <f t="shared" si="3"/>
        <v>60</v>
      </c>
      <c r="G10" s="49">
        <f t="shared" si="3"/>
        <v>60</v>
      </c>
      <c r="H10" s="49">
        <f t="shared" si="3"/>
        <v>60</v>
      </c>
      <c r="I10" s="49"/>
      <c r="J10" s="109"/>
    </row>
    <row r="11" spans="1:10" ht="21" x14ac:dyDescent="0.45">
      <c r="A11" s="46" t="s">
        <v>126</v>
      </c>
      <c r="B11" s="82">
        <f>SUM(B8:B10)</f>
        <v>60</v>
      </c>
      <c r="C11" s="50">
        <f t="shared" ref="C11:H11" si="4">SUM(C8:C10)</f>
        <v>60</v>
      </c>
      <c r="D11" s="50">
        <f t="shared" si="4"/>
        <v>60</v>
      </c>
      <c r="E11" s="50">
        <f t="shared" si="4"/>
        <v>60</v>
      </c>
      <c r="F11" s="50">
        <f t="shared" si="4"/>
        <v>60</v>
      </c>
      <c r="G11" s="50">
        <f t="shared" si="4"/>
        <v>60</v>
      </c>
      <c r="H11" s="50">
        <f t="shared" si="4"/>
        <v>60</v>
      </c>
      <c r="I11" s="101">
        <f>H11/$H$46</f>
        <v>2.4512437747647004E-3</v>
      </c>
      <c r="J11" s="110"/>
    </row>
    <row r="12" spans="1:10" ht="21" x14ac:dyDescent="0.45">
      <c r="A12" s="48" t="s">
        <v>127</v>
      </c>
      <c r="B12" s="83"/>
      <c r="C12" s="49"/>
      <c r="D12" s="49"/>
      <c r="E12" s="49"/>
      <c r="F12" s="49"/>
      <c r="G12" s="49"/>
      <c r="H12" s="49"/>
      <c r="I12" s="49"/>
      <c r="J12" s="108"/>
    </row>
    <row r="13" spans="1:10" ht="21" x14ac:dyDescent="0.45">
      <c r="A13" s="65" t="s">
        <v>160</v>
      </c>
      <c r="B13" s="85">
        <f t="shared" ref="B13:H13" si="5">SUM(B14:B24)</f>
        <v>1833</v>
      </c>
      <c r="C13" s="100">
        <f t="shared" si="5"/>
        <v>1833</v>
      </c>
      <c r="D13" s="100">
        <f t="shared" si="5"/>
        <v>1833</v>
      </c>
      <c r="E13" s="100">
        <f t="shared" si="5"/>
        <v>1833</v>
      </c>
      <c r="F13" s="100">
        <f t="shared" si="5"/>
        <v>1833</v>
      </c>
      <c r="G13" s="100">
        <f t="shared" si="5"/>
        <v>1833</v>
      </c>
      <c r="H13" s="100">
        <f t="shared" si="5"/>
        <v>1833</v>
      </c>
      <c r="I13" s="102">
        <f>H13/$H$46</f>
        <v>7.4885497319061606E-2</v>
      </c>
      <c r="J13" s="111"/>
    </row>
    <row r="14" spans="1:10" ht="20.25" x14ac:dyDescent="0.4">
      <c r="A14" s="77" t="s">
        <v>58</v>
      </c>
      <c r="B14" s="84" cm="1">
        <f t="array" ref="B14">_xlfn.XLOOKUP(A14,'תיקוף עלויות '!$A:$A,'תיקוף עלויות '!$F:$F,NA,0,1)/1000</f>
        <v>338</v>
      </c>
      <c r="C14" s="49">
        <f t="shared" ref="C14:H24" si="6">$B14</f>
        <v>338</v>
      </c>
      <c r="D14" s="49">
        <f t="shared" si="6"/>
        <v>338</v>
      </c>
      <c r="E14" s="49">
        <f t="shared" si="6"/>
        <v>338</v>
      </c>
      <c r="F14" s="49">
        <f t="shared" si="6"/>
        <v>338</v>
      </c>
      <c r="G14" s="49">
        <f t="shared" si="6"/>
        <v>338</v>
      </c>
      <c r="H14" s="49">
        <f t="shared" si="6"/>
        <v>338</v>
      </c>
      <c r="I14" s="49"/>
      <c r="J14" s="109" t="str" cm="1">
        <f t="array" ref="J14">_xlfn.XLOOKUP(A14,' עלויות'!C49:C75,' עלויות'!L49:L75,NA,0,1)</f>
        <v>לפי ממוצע עלות מעביד של מנכ"ל בעמותות דומות</v>
      </c>
    </row>
    <row r="15" spans="1:10" ht="20.25" x14ac:dyDescent="0.4">
      <c r="A15" s="77" t="s">
        <v>65</v>
      </c>
      <c r="B15" s="84" cm="1">
        <f t="array" ref="B15">_xlfn.XLOOKUP(A15,'תיקוף עלויות '!$A:$A,'תיקוף עלויות '!$F:$F,NA,0,1)/1000</f>
        <v>270</v>
      </c>
      <c r="C15" s="49">
        <f t="shared" si="6"/>
        <v>270</v>
      </c>
      <c r="D15" s="49">
        <f t="shared" si="6"/>
        <v>270</v>
      </c>
      <c r="E15" s="49">
        <f t="shared" si="6"/>
        <v>270</v>
      </c>
      <c r="F15" s="49">
        <f t="shared" si="6"/>
        <v>270</v>
      </c>
      <c r="G15" s="49">
        <f t="shared" si="6"/>
        <v>270</v>
      </c>
      <c r="H15" s="49">
        <f t="shared" si="6"/>
        <v>270</v>
      </c>
      <c r="I15" s="49"/>
      <c r="J15" s="109" t="str" cm="1">
        <f t="array" ref="J15">_xlfn.XLOOKUP(A15,' עלויות'!C50:C80,' עלויות'!L50:L80,NA,0,1)</f>
        <v xml:space="preserve">לפי ממוצע עלות מעביד של מנהל מוצר בעל ניסיון של 3 שנים ומעלה </v>
      </c>
    </row>
    <row r="16" spans="1:10" ht="20.25" x14ac:dyDescent="0.4">
      <c r="A16" s="77" t="s">
        <v>55</v>
      </c>
      <c r="B16" s="84" cm="1">
        <f t="array" ref="B16">_xlfn.XLOOKUP(A16,'תיקוף עלויות '!$A:$A,'תיקוף עלויות '!$F:$F,NA,0,1)/1000</f>
        <v>30</v>
      </c>
      <c r="C16" s="49">
        <f t="shared" si="6"/>
        <v>30</v>
      </c>
      <c r="D16" s="49">
        <f t="shared" si="6"/>
        <v>30</v>
      </c>
      <c r="E16" s="49">
        <f t="shared" si="6"/>
        <v>30</v>
      </c>
      <c r="F16" s="49">
        <f t="shared" si="6"/>
        <v>30</v>
      </c>
      <c r="G16" s="49">
        <f t="shared" si="6"/>
        <v>30</v>
      </c>
      <c r="H16" s="49">
        <f t="shared" si="6"/>
        <v>30</v>
      </c>
      <c r="I16" s="49"/>
      <c r="J16" s="109" cm="1">
        <f t="array" ref="J16">_xlfn.XLOOKUP(A16,' עלויות'!C51:C81,' עלויות'!L51:L81,NA,0,1)</f>
        <v>0</v>
      </c>
    </row>
    <row r="17" spans="1:10" ht="20.25" x14ac:dyDescent="0.4">
      <c r="A17" s="77" t="s">
        <v>56</v>
      </c>
      <c r="B17" s="84" cm="1">
        <f t="array" ref="B17">_xlfn.XLOOKUP(A17,'תיקוף עלויות '!$A:$A,'תיקוף עלויות '!$F:$F,NA,0,1)/1000</f>
        <v>240</v>
      </c>
      <c r="C17" s="49">
        <f t="shared" si="6"/>
        <v>240</v>
      </c>
      <c r="D17" s="49">
        <f t="shared" si="6"/>
        <v>240</v>
      </c>
      <c r="E17" s="49">
        <f t="shared" si="6"/>
        <v>240</v>
      </c>
      <c r="F17" s="49">
        <f t="shared" si="6"/>
        <v>240</v>
      </c>
      <c r="G17" s="49">
        <f t="shared" si="6"/>
        <v>240</v>
      </c>
      <c r="H17" s="49">
        <f t="shared" si="6"/>
        <v>240</v>
      </c>
      <c r="I17" s="49"/>
      <c r="J17" s="109" t="str" cm="1">
        <f t="array" ref="J17">_xlfn.XLOOKUP(A17,' עלויות'!C52:C82,' עלויות'!L52:L82,NA,0,1)</f>
        <v xml:space="preserve">לפי ממוצע עלות מעביד של מנהל פרויקטים בעל 3-5 שנות ניסיון </v>
      </c>
    </row>
    <row r="18" spans="1:10" ht="20.25" x14ac:dyDescent="0.4">
      <c r="A18" s="77" t="s">
        <v>57</v>
      </c>
      <c r="B18" s="84" cm="1">
        <f t="array" ref="B18">_xlfn.XLOOKUP(A18,'תיקוף עלויות '!$A:$A,'תיקוף עלויות '!$F:$F,NA,0,1)/1000</f>
        <v>115</v>
      </c>
      <c r="C18" s="49">
        <f t="shared" si="6"/>
        <v>115</v>
      </c>
      <c r="D18" s="49">
        <f t="shared" si="6"/>
        <v>115</v>
      </c>
      <c r="E18" s="49">
        <f t="shared" si="6"/>
        <v>115</v>
      </c>
      <c r="F18" s="49">
        <f t="shared" si="6"/>
        <v>115</v>
      </c>
      <c r="G18" s="49">
        <f t="shared" si="6"/>
        <v>115</v>
      </c>
      <c r="H18" s="49">
        <f t="shared" si="6"/>
        <v>115</v>
      </c>
      <c r="I18" s="49"/>
      <c r="J18" s="109" t="str" cm="1">
        <f t="array" ref="J18">_xlfn.XLOOKUP(A18,' עלויות'!C55:C83,' עלויות'!L55:L83,NA,0,1)</f>
        <v xml:space="preserve">לפי ממוצע עלות מעביד של אנליסט בעל 3-5 שנות ניסיון </v>
      </c>
    </row>
    <row r="19" spans="1:10" ht="20.25" x14ac:dyDescent="0.4">
      <c r="A19" s="77" t="s">
        <v>59</v>
      </c>
      <c r="B19" s="84" cm="1">
        <f t="array" ref="B19">_xlfn.XLOOKUP(A19,'תיקוף עלויות '!$A:$A,'תיקוף עלויות '!$F:$F,NA,0,1)/1000</f>
        <v>115</v>
      </c>
      <c r="C19" s="49">
        <f t="shared" si="6"/>
        <v>115</v>
      </c>
      <c r="D19" s="49">
        <f t="shared" si="6"/>
        <v>115</v>
      </c>
      <c r="E19" s="49">
        <f t="shared" si="6"/>
        <v>115</v>
      </c>
      <c r="F19" s="49">
        <f t="shared" si="6"/>
        <v>115</v>
      </c>
      <c r="G19" s="49">
        <f t="shared" si="6"/>
        <v>115</v>
      </c>
      <c r="H19" s="49">
        <f t="shared" si="6"/>
        <v>115</v>
      </c>
      <c r="I19" s="49"/>
      <c r="J19" s="109" t="str" cm="1">
        <f t="array" ref="J19">_xlfn.XLOOKUP(A19,' עלויות'!C58:C84,' עלויות'!L58:L84,NA,0,1)</f>
        <v>לפי ממוצע עלות מעביד של יועץ טכנולוגי עד 5 שנות ניסיון</v>
      </c>
    </row>
    <row r="20" spans="1:10" ht="20.25" x14ac:dyDescent="0.4">
      <c r="A20" s="77" t="s">
        <v>61</v>
      </c>
      <c r="B20" s="84" cm="1">
        <f t="array" ref="B20">_xlfn.XLOOKUP(A20,'תיקוף עלויות '!$A:$A,'תיקוף עלויות '!$F:$F,NA,0,1)/1000</f>
        <v>240</v>
      </c>
      <c r="C20" s="49">
        <f t="shared" si="6"/>
        <v>240</v>
      </c>
      <c r="D20" s="49">
        <f t="shared" si="6"/>
        <v>240</v>
      </c>
      <c r="E20" s="49">
        <f t="shared" si="6"/>
        <v>240</v>
      </c>
      <c r="F20" s="49">
        <f t="shared" si="6"/>
        <v>240</v>
      </c>
      <c r="G20" s="49">
        <f t="shared" si="6"/>
        <v>240</v>
      </c>
      <c r="H20" s="49">
        <f t="shared" si="6"/>
        <v>240</v>
      </c>
      <c r="I20" s="49"/>
      <c r="J20" s="109" t="str" cm="1">
        <f t="array" ref="J20">_xlfn.XLOOKUP(A20,' עלויות'!$C$59:$C$85,' עלויות'!L59:L85,NA,0,1)</f>
        <v xml:space="preserve">לפי ממוצע עלות מעביד של מנהל פיתוח עסקי/אסטרטגיה בעל 0-5 שנות ניסיון </v>
      </c>
    </row>
    <row r="21" spans="1:10" ht="20.25" x14ac:dyDescent="0.4">
      <c r="A21" s="77" t="s">
        <v>62</v>
      </c>
      <c r="B21" s="84" cm="1">
        <f t="array" ref="B21">_xlfn.XLOOKUP(A21,'תיקוף עלויות '!$A:$A,'תיקוף עלויות '!$F:$F,NA,0,1)/1000</f>
        <v>200</v>
      </c>
      <c r="C21" s="49">
        <f t="shared" si="6"/>
        <v>200</v>
      </c>
      <c r="D21" s="49">
        <f t="shared" si="6"/>
        <v>200</v>
      </c>
      <c r="E21" s="49">
        <f t="shared" si="6"/>
        <v>200</v>
      </c>
      <c r="F21" s="49">
        <f t="shared" si="6"/>
        <v>200</v>
      </c>
      <c r="G21" s="49">
        <f t="shared" si="6"/>
        <v>200</v>
      </c>
      <c r="H21" s="49">
        <f t="shared" si="6"/>
        <v>200</v>
      </c>
      <c r="I21" s="49"/>
      <c r="J21" s="109" t="str" cm="1">
        <f t="array" ref="J21">_xlfn.XLOOKUP(A21,' עלויות'!C60:C120,' עלויות'!L60:L120,NA,0,1)</f>
        <v xml:space="preserve">לפי ממוצע עלות מעביד של מנהל רכש/חשב בעל 0-5 שנות ניסיון </v>
      </c>
    </row>
    <row r="22" spans="1:10" ht="20.25" x14ac:dyDescent="0.4">
      <c r="A22" s="77" t="s">
        <v>64</v>
      </c>
      <c r="B22" s="84" cm="1">
        <f t="array" ref="B22">_xlfn.XLOOKUP(A22,'תיקוף עלויות '!$A:$A,'תיקוף עלויות '!$F:$F,NA,0,1)/1000</f>
        <v>90</v>
      </c>
      <c r="C22" s="49">
        <f t="shared" si="6"/>
        <v>90</v>
      </c>
      <c r="D22" s="49">
        <f t="shared" si="6"/>
        <v>90</v>
      </c>
      <c r="E22" s="49">
        <f t="shared" si="6"/>
        <v>90</v>
      </c>
      <c r="F22" s="49">
        <f t="shared" si="6"/>
        <v>90</v>
      </c>
      <c r="G22" s="49">
        <f t="shared" si="6"/>
        <v>90</v>
      </c>
      <c r="H22" s="49">
        <f t="shared" si="6"/>
        <v>90</v>
      </c>
      <c r="I22" s="49"/>
      <c r="J22" s="109" t="str" cm="1">
        <f t="array" ref="J22">_xlfn.XLOOKUP(A22,' עלויות'!C61:C121,' עלויות'!L61:L121,NA,0,1)</f>
        <v xml:space="preserve">לפי ממוצע עלות מעביד של מגייס משאבים </v>
      </c>
    </row>
    <row r="23" spans="1:10" ht="20.25" x14ac:dyDescent="0.4">
      <c r="A23" s="77" t="s">
        <v>63</v>
      </c>
      <c r="B23" s="84" cm="1">
        <f t="array" ref="B23">_xlfn.XLOOKUP(A23,'תיקוף עלויות '!$A:$A,'תיקוף עלויות '!$F:$F,NA,0,1)/1000</f>
        <v>60</v>
      </c>
      <c r="C23" s="49">
        <f t="shared" si="6"/>
        <v>60</v>
      </c>
      <c r="D23" s="49">
        <f t="shared" si="6"/>
        <v>60</v>
      </c>
      <c r="E23" s="49">
        <f t="shared" si="6"/>
        <v>60</v>
      </c>
      <c r="F23" s="49">
        <f t="shared" si="6"/>
        <v>60</v>
      </c>
      <c r="G23" s="49">
        <f t="shared" si="6"/>
        <v>60</v>
      </c>
      <c r="H23" s="49">
        <f t="shared" si="6"/>
        <v>60</v>
      </c>
      <c r="I23" s="49"/>
      <c r="J23" s="109" t="str" cm="1">
        <f t="array" ref="J23">_xlfn.XLOOKUP(A23,' עלויות'!C62:C122,' עלויות'!L62:L122,NA,0,1)</f>
        <v xml:space="preserve">לפי ממוצע עלות מעביד של מנהל פיתוח עסקי/אסטרטגיה בעל 0-5 שנות ניסיון </v>
      </c>
    </row>
    <row r="24" spans="1:10" ht="20.25" x14ac:dyDescent="0.4">
      <c r="A24" s="77" t="s">
        <v>113</v>
      </c>
      <c r="B24" s="84" cm="1">
        <f t="array" ref="B24">_xlfn.XLOOKUP(A24,'תיקוף עלויות '!$A:$A,'תיקוף עלויות '!$F:$F,NA,0,1)/1000</f>
        <v>135</v>
      </c>
      <c r="C24" s="49">
        <f t="shared" si="6"/>
        <v>135</v>
      </c>
      <c r="D24" s="49">
        <f t="shared" si="6"/>
        <v>135</v>
      </c>
      <c r="E24" s="49">
        <f t="shared" si="6"/>
        <v>135</v>
      </c>
      <c r="F24" s="49">
        <f t="shared" si="6"/>
        <v>135</v>
      </c>
      <c r="G24" s="49">
        <f t="shared" si="6"/>
        <v>135</v>
      </c>
      <c r="H24" s="49">
        <f t="shared" si="6"/>
        <v>135</v>
      </c>
      <c r="I24" s="49"/>
      <c r="J24" s="109" t="s">
        <v>91</v>
      </c>
    </row>
    <row r="25" spans="1:10" ht="21" x14ac:dyDescent="0.45">
      <c r="A25" s="65" t="s">
        <v>54</v>
      </c>
      <c r="B25" s="85">
        <f>SUM(B26:B29)</f>
        <v>369.1</v>
      </c>
      <c r="C25" s="100">
        <f t="shared" ref="C25:H25" si="7">SUM(C26:C29)</f>
        <v>369.1</v>
      </c>
      <c r="D25" s="100">
        <f t="shared" si="7"/>
        <v>369.1</v>
      </c>
      <c r="E25" s="100">
        <f t="shared" si="7"/>
        <v>369.1</v>
      </c>
      <c r="F25" s="100">
        <f t="shared" si="7"/>
        <v>369.1</v>
      </c>
      <c r="G25" s="100">
        <f t="shared" si="7"/>
        <v>369.1</v>
      </c>
      <c r="H25" s="100">
        <f t="shared" si="7"/>
        <v>369.1</v>
      </c>
      <c r="I25" s="102">
        <f>H25/$H$46</f>
        <v>1.5079234621094183E-2</v>
      </c>
    </row>
    <row r="26" spans="1:10" ht="20.25" x14ac:dyDescent="0.4">
      <c r="A26" s="77" t="s">
        <v>152</v>
      </c>
      <c r="B26" s="84" cm="1">
        <f t="array" ref="B26">_xlfn.XLOOKUP(A26,'תיקוף עלויות '!$A:$A,'תיקוף עלויות '!$F:$F,NA,0,1)/1000</f>
        <v>80</v>
      </c>
      <c r="C26" s="49">
        <f>$B26</f>
        <v>80</v>
      </c>
      <c r="D26" s="49">
        <f t="shared" ref="D26:H26" si="8">$B26</f>
        <v>80</v>
      </c>
      <c r="E26" s="49">
        <f t="shared" si="8"/>
        <v>80</v>
      </c>
      <c r="F26" s="49">
        <f t="shared" si="8"/>
        <v>80</v>
      </c>
      <c r="G26" s="49">
        <f t="shared" si="8"/>
        <v>80</v>
      </c>
      <c r="H26" s="49">
        <f t="shared" si="8"/>
        <v>80</v>
      </c>
      <c r="I26" s="49"/>
      <c r="J26" s="109" t="s">
        <v>204</v>
      </c>
    </row>
    <row r="27" spans="1:10" s="121" customFormat="1" ht="20.25" x14ac:dyDescent="0.4">
      <c r="A27" s="117" t="s">
        <v>153</v>
      </c>
      <c r="B27" s="118" cm="1">
        <f t="array" ref="B27">_xlfn.XLOOKUP(A27,'תיקוף עלויות '!$A:$A,'תיקוף עלויות '!$F:$F,NA,0,1)/1000</f>
        <v>108</v>
      </c>
      <c r="C27" s="119">
        <f t="shared" ref="C27:H30" si="9">$B27</f>
        <v>108</v>
      </c>
      <c r="D27" s="119">
        <f t="shared" si="9"/>
        <v>108</v>
      </c>
      <c r="E27" s="119">
        <f t="shared" si="9"/>
        <v>108</v>
      </c>
      <c r="F27" s="119">
        <f t="shared" si="9"/>
        <v>108</v>
      </c>
      <c r="G27" s="119">
        <f t="shared" si="9"/>
        <v>108</v>
      </c>
      <c r="H27" s="119">
        <f t="shared" si="9"/>
        <v>108</v>
      </c>
      <c r="I27" s="119"/>
      <c r="J27" s="120" t="s">
        <v>196</v>
      </c>
    </row>
    <row r="28" spans="1:10" s="103" customFormat="1" ht="21" x14ac:dyDescent="0.45">
      <c r="A28" s="115" t="s">
        <v>118</v>
      </c>
      <c r="B28" s="104" cm="1">
        <f t="array" ref="B28">_xlfn.XLOOKUP(A28,'תיקוף עלויות '!$A:$A,'תיקוף עלויות '!$F:$F,NA,0,1)/1000</f>
        <v>0</v>
      </c>
      <c r="C28" s="105">
        <f t="shared" si="9"/>
        <v>0</v>
      </c>
      <c r="D28" s="105">
        <f t="shared" si="9"/>
        <v>0</v>
      </c>
      <c r="E28" s="105">
        <f t="shared" si="9"/>
        <v>0</v>
      </c>
      <c r="F28" s="105">
        <f t="shared" si="9"/>
        <v>0</v>
      </c>
      <c r="G28" s="105">
        <f t="shared" si="9"/>
        <v>0</v>
      </c>
      <c r="H28" s="105">
        <f t="shared" si="9"/>
        <v>0</v>
      </c>
      <c r="I28" s="105"/>
      <c r="J28" s="112"/>
    </row>
    <row r="29" spans="1:10" ht="20.25" x14ac:dyDescent="0.4">
      <c r="A29" s="77" t="s">
        <v>183</v>
      </c>
      <c r="B29" s="84" cm="1">
        <f t="array" ref="B29">_xlfn.XLOOKUP(A29,'תיקוף עלויות '!$A:$A,'תיקוף עלויות '!$F:$F,NA,0,1)/1000</f>
        <v>181.1</v>
      </c>
      <c r="C29" s="49">
        <f>$B29</f>
        <v>181.1</v>
      </c>
      <c r="D29" s="49">
        <f t="shared" si="9"/>
        <v>181.1</v>
      </c>
      <c r="E29" s="49">
        <f t="shared" si="9"/>
        <v>181.1</v>
      </c>
      <c r="F29" s="49">
        <f t="shared" si="9"/>
        <v>181.1</v>
      </c>
      <c r="G29" s="49">
        <f t="shared" si="9"/>
        <v>181.1</v>
      </c>
      <c r="H29" s="49">
        <f t="shared" si="9"/>
        <v>181.1</v>
      </c>
      <c r="I29" s="49"/>
      <c r="J29" s="109" t="s">
        <v>237</v>
      </c>
    </row>
    <row r="30" spans="1:10" s="121" customFormat="1" ht="20.25" x14ac:dyDescent="0.4">
      <c r="A30" s="117" t="s">
        <v>198</v>
      </c>
      <c r="B30" s="118" cm="1">
        <f t="array" ref="B30">_xlfn.XLOOKUP(A30,'תיקוף עלויות '!$A:$A,'תיקוף עלויות '!$F:$F,NA,0,1)/1000</f>
        <v>250</v>
      </c>
      <c r="C30" s="119">
        <f>$B30</f>
        <v>250</v>
      </c>
      <c r="D30" s="119">
        <f t="shared" si="9"/>
        <v>250</v>
      </c>
      <c r="E30" s="119">
        <f t="shared" si="9"/>
        <v>250</v>
      </c>
      <c r="F30" s="119">
        <f t="shared" si="9"/>
        <v>250</v>
      </c>
      <c r="G30" s="119">
        <f t="shared" si="9"/>
        <v>250</v>
      </c>
      <c r="H30" s="119">
        <f t="shared" si="9"/>
        <v>250</v>
      </c>
      <c r="I30" s="119"/>
      <c r="J30" s="120" t="s">
        <v>199</v>
      </c>
    </row>
    <row r="31" spans="1:10" ht="21" x14ac:dyDescent="0.45">
      <c r="A31" s="65" t="s">
        <v>44</v>
      </c>
      <c r="B31" s="85">
        <f>SUM(B32:B41)</f>
        <v>1563.36</v>
      </c>
      <c r="C31" s="100">
        <f>SUM(C32:C41)</f>
        <v>1631.4171428571428</v>
      </c>
      <c r="D31" s="100">
        <f t="shared" ref="D31:G31" si="10">SUM(D32:D41)</f>
        <v>6419.08279660679</v>
      </c>
      <c r="E31" s="100">
        <f t="shared" si="10"/>
        <v>8012.8711403027883</v>
      </c>
      <c r="F31" s="100">
        <f t="shared" si="10"/>
        <v>10038.005142998572</v>
      </c>
      <c r="G31" s="100">
        <f t="shared" si="10"/>
        <v>12611.224946679684</v>
      </c>
      <c r="H31" s="100">
        <f>SUM(H32:H41)</f>
        <v>15880.865449106881</v>
      </c>
      <c r="I31" s="102">
        <f>H31/$H$46</f>
        <v>0.64879787616665108</v>
      </c>
      <c r="J31" s="111"/>
    </row>
    <row r="32" spans="1:10" ht="20.25" x14ac:dyDescent="0.4">
      <c r="A32" s="78" t="s">
        <v>45</v>
      </c>
      <c r="B32" s="84" cm="1">
        <f t="array" ref="B32">_xlfn.XLOOKUP(A32,'תיקוף עלויות '!$A:$A,'תיקוף עלויות '!$F:$F,NA,0,1)/1000</f>
        <v>179.4</v>
      </c>
      <c r="C32" s="49">
        <f t="shared" ref="C32:H41" si="11">$B32</f>
        <v>179.4</v>
      </c>
      <c r="D32" s="49">
        <f t="shared" si="11"/>
        <v>179.4</v>
      </c>
      <c r="E32" s="49">
        <f t="shared" si="11"/>
        <v>179.4</v>
      </c>
      <c r="F32" s="49">
        <f t="shared" si="11"/>
        <v>179.4</v>
      </c>
      <c r="G32" s="49">
        <f t="shared" si="11"/>
        <v>179.4</v>
      </c>
      <c r="H32" s="49">
        <f t="shared" si="11"/>
        <v>179.4</v>
      </c>
      <c r="I32" s="49"/>
      <c r="J32" s="109" t="s">
        <v>98</v>
      </c>
    </row>
    <row r="33" spans="1:12" ht="20.25" x14ac:dyDescent="0.4">
      <c r="A33" s="157" t="s">
        <v>251</v>
      </c>
      <c r="B33" s="136"/>
      <c r="C33" s="158">
        <v>0.2</v>
      </c>
      <c r="D33" s="158">
        <v>0.2</v>
      </c>
      <c r="E33" s="158">
        <v>0.2</v>
      </c>
      <c r="F33" s="158">
        <v>0.2</v>
      </c>
      <c r="G33" s="158">
        <v>0.2</v>
      </c>
      <c r="H33" s="158">
        <v>0.2</v>
      </c>
      <c r="I33" s="49"/>
      <c r="J33" s="109" t="s">
        <v>255</v>
      </c>
    </row>
    <row r="34" spans="1:12" s="165" customFormat="1" ht="20.25" x14ac:dyDescent="0.4">
      <c r="A34" s="161" t="s">
        <v>252</v>
      </c>
      <c r="B34" s="162"/>
      <c r="C34" s="163">
        <f>C33*C5</f>
        <v>100</v>
      </c>
      <c r="D34" s="163">
        <f t="shared" ref="D34:H34" si="12">D33*D5</f>
        <v>1281.7928972713785</v>
      </c>
      <c r="E34" s="163">
        <f t="shared" si="12"/>
        <v>1628.6995641206317</v>
      </c>
      <c r="F34" s="163">
        <f t="shared" si="12"/>
        <v>2069.4936567472018</v>
      </c>
      <c r="G34" s="163">
        <f t="shared" si="12"/>
        <v>2629.5850319265483</v>
      </c>
      <c r="H34" s="163">
        <f t="shared" si="12"/>
        <v>3341.2605144200302</v>
      </c>
      <c r="I34" s="163"/>
      <c r="J34" s="164"/>
    </row>
    <row r="35" spans="1:12" s="165" customFormat="1" ht="20.25" x14ac:dyDescent="0.4">
      <c r="A35" s="161" t="s">
        <v>253</v>
      </c>
      <c r="B35" s="162">
        <v>35</v>
      </c>
      <c r="C35" s="163">
        <f>C34/$B$35</f>
        <v>2.8571428571428572</v>
      </c>
      <c r="D35" s="163">
        <f t="shared" ref="D35:H35" si="13">D34/$B$35</f>
        <v>36.622654207753669</v>
      </c>
      <c r="E35" s="163">
        <f t="shared" si="13"/>
        <v>46.53427326058948</v>
      </c>
      <c r="F35" s="163">
        <f t="shared" si="13"/>
        <v>59.128390192777196</v>
      </c>
      <c r="G35" s="163">
        <f t="shared" si="13"/>
        <v>75.131000912187091</v>
      </c>
      <c r="H35" s="163">
        <f t="shared" si="13"/>
        <v>95.464586126286576</v>
      </c>
      <c r="I35" s="163"/>
      <c r="J35" s="109" t="s">
        <v>254</v>
      </c>
    </row>
    <row r="36" spans="1:12" s="144" customFormat="1" ht="20.25" x14ac:dyDescent="0.4">
      <c r="A36" s="141" t="s">
        <v>206</v>
      </c>
      <c r="B36" s="142" cm="1">
        <f t="array" ref="B36">_xlfn.XLOOKUP(A36,'תיקוף עלויות '!$A:$A,'תיקוף עלויות '!$F:$F,NA,0,1)/1000</f>
        <v>998.4</v>
      </c>
      <c r="C36" s="143">
        <f t="shared" si="11"/>
        <v>998.4</v>
      </c>
      <c r="D36" s="143">
        <f>$C$36/8*D35</f>
        <v>4570.5072451276574</v>
      </c>
      <c r="E36" s="143">
        <f t="shared" ref="E36:H36" si="14">$C$36/8*E35</f>
        <v>5807.4773029215667</v>
      </c>
      <c r="F36" s="143">
        <f t="shared" si="14"/>
        <v>7379.2230960585939</v>
      </c>
      <c r="G36" s="143">
        <f t="shared" si="14"/>
        <v>9376.3489138409495</v>
      </c>
      <c r="H36" s="143">
        <f t="shared" si="14"/>
        <v>11913.980348560564</v>
      </c>
      <c r="I36" s="143"/>
      <c r="J36" s="109" t="s">
        <v>105</v>
      </c>
      <c r="K36" s="144" t="s">
        <v>234</v>
      </c>
    </row>
    <row r="37" spans="1:12" ht="20.25" x14ac:dyDescent="0.4">
      <c r="A37" s="122" t="s">
        <v>165</v>
      </c>
      <c r="B37" s="118" cm="1">
        <f t="array" ref="B37">_xlfn.XLOOKUP(A37,'תיקוף עלויות '!$A:$A,'תיקוף עלויות '!$F:$F,NA,0,1)/1000</f>
        <v>25</v>
      </c>
      <c r="C37" s="119">
        <f>$B37</f>
        <v>25</v>
      </c>
      <c r="D37" s="119">
        <f t="shared" si="11"/>
        <v>25</v>
      </c>
      <c r="E37" s="119">
        <f t="shared" si="11"/>
        <v>25</v>
      </c>
      <c r="F37" s="119">
        <f t="shared" si="11"/>
        <v>25</v>
      </c>
      <c r="G37" s="119">
        <f t="shared" si="11"/>
        <v>25</v>
      </c>
      <c r="H37" s="119">
        <f t="shared" si="11"/>
        <v>25</v>
      </c>
      <c r="I37" s="49"/>
      <c r="J37" s="109" t="s">
        <v>236</v>
      </c>
    </row>
    <row r="38" spans="1:12" ht="20.25" x14ac:dyDescent="0.4">
      <c r="A38" s="77" t="s">
        <v>189</v>
      </c>
      <c r="B38" s="84" cm="1">
        <f t="array" ref="B38">_xlfn.XLOOKUP(A38,'תיקוף עלויות '!$A:$A,'תיקוף עלויות '!$F:$F,NA,0,1)/1000</f>
        <v>296</v>
      </c>
      <c r="C38" s="49">
        <f t="shared" si="11"/>
        <v>296</v>
      </c>
      <c r="D38" s="49">
        <f t="shared" si="11"/>
        <v>296</v>
      </c>
      <c r="E38" s="49">
        <f t="shared" si="11"/>
        <v>296</v>
      </c>
      <c r="F38" s="49">
        <f t="shared" si="11"/>
        <v>296</v>
      </c>
      <c r="G38" s="49">
        <f t="shared" si="11"/>
        <v>296</v>
      </c>
      <c r="H38" s="49">
        <f t="shared" si="11"/>
        <v>296</v>
      </c>
      <c r="I38" s="49"/>
      <c r="J38" s="109" t="s">
        <v>99</v>
      </c>
    </row>
    <row r="39" spans="1:12" s="103" customFormat="1" ht="21" x14ac:dyDescent="0.45">
      <c r="A39" s="103" t="s">
        <v>42</v>
      </c>
      <c r="B39" s="104" cm="1">
        <f t="array" ref="B39">_xlfn.XLOOKUP(A39,'תיקוף עלויות '!$A:$A,'תיקוף עלויות '!$F:$F,NA,0,1)/1000</f>
        <v>0</v>
      </c>
      <c r="C39" s="105">
        <f t="shared" si="11"/>
        <v>0</v>
      </c>
      <c r="D39" s="105">
        <f t="shared" si="11"/>
        <v>0</v>
      </c>
      <c r="E39" s="105">
        <f t="shared" si="11"/>
        <v>0</v>
      </c>
      <c r="F39" s="105">
        <f t="shared" si="11"/>
        <v>0</v>
      </c>
      <c r="G39" s="105">
        <f t="shared" si="11"/>
        <v>0</v>
      </c>
      <c r="H39" s="105">
        <f t="shared" si="11"/>
        <v>0</v>
      </c>
      <c r="I39" s="105"/>
      <c r="J39" s="112"/>
    </row>
    <row r="40" spans="1:12" ht="20.25" x14ac:dyDescent="0.4">
      <c r="A40" s="77" t="s">
        <v>165</v>
      </c>
      <c r="B40" s="84" cm="1">
        <f t="array" ref="B40">_xlfn.XLOOKUP(A40,'תיקוף עלויות '!$A:$A,'תיקוף עלויות '!$F:$F,NA,0,1)/1000</f>
        <v>25</v>
      </c>
      <c r="C40" s="49">
        <f t="shared" si="11"/>
        <v>25</v>
      </c>
      <c r="D40" s="49">
        <f t="shared" si="11"/>
        <v>25</v>
      </c>
      <c r="E40" s="49">
        <f t="shared" si="11"/>
        <v>25</v>
      </c>
      <c r="F40" s="49">
        <f t="shared" si="11"/>
        <v>25</v>
      </c>
      <c r="G40" s="49">
        <f t="shared" si="11"/>
        <v>25</v>
      </c>
      <c r="H40" s="49">
        <f t="shared" si="11"/>
        <v>25</v>
      </c>
      <c r="I40" s="49"/>
      <c r="J40" s="109" t="s">
        <v>203</v>
      </c>
    </row>
    <row r="41" spans="1:12" ht="20.25" x14ac:dyDescent="0.4">
      <c r="A41" s="77" t="s">
        <v>192</v>
      </c>
      <c r="B41" s="84" cm="1">
        <f t="array" ref="B41">_xlfn.XLOOKUP(A41,'תיקוף עלויות '!$A:$A,'תיקוף עלויות '!$F:$F,NA,0,1)/1000</f>
        <v>4.5599999999999996</v>
      </c>
      <c r="C41" s="49">
        <f t="shared" si="11"/>
        <v>4.5599999999999996</v>
      </c>
      <c r="D41" s="49">
        <f t="shared" si="11"/>
        <v>4.5599999999999996</v>
      </c>
      <c r="E41" s="49">
        <f t="shared" si="11"/>
        <v>4.5599999999999996</v>
      </c>
      <c r="F41" s="49">
        <f t="shared" si="11"/>
        <v>4.5599999999999996</v>
      </c>
      <c r="G41" s="49">
        <f t="shared" si="11"/>
        <v>4.5599999999999996</v>
      </c>
      <c r="H41" s="49">
        <f t="shared" si="11"/>
        <v>4.5599999999999996</v>
      </c>
      <c r="I41" s="49"/>
      <c r="J41" s="109" t="s">
        <v>238</v>
      </c>
    </row>
    <row r="42" spans="1:12" ht="21" x14ac:dyDescent="0.45">
      <c r="A42" s="65" t="s">
        <v>40</v>
      </c>
      <c r="B42" s="85">
        <f t="shared" ref="B42:H42" si="15">SUM(B43:B45)</f>
        <v>611.25</v>
      </c>
      <c r="C42" s="100">
        <f t="shared" si="15"/>
        <v>611.25</v>
      </c>
      <c r="D42" s="100">
        <f t="shared" si="15"/>
        <v>10618.409181983336</v>
      </c>
      <c r="E42" s="100">
        <f t="shared" si="15"/>
        <v>3116.9564016405411</v>
      </c>
      <c r="F42" s="100">
        <f t="shared" si="15"/>
        <v>3960.5349222497325</v>
      </c>
      <c r="G42" s="100">
        <f t="shared" si="15"/>
        <v>5032.4210059864254</v>
      </c>
      <c r="H42" s="100">
        <f t="shared" si="15"/>
        <v>6394.4042102039375</v>
      </c>
      <c r="I42" s="102">
        <f>H42/$H$46</f>
        <v>0.26123739189319323</v>
      </c>
      <c r="J42" s="111"/>
    </row>
    <row r="43" spans="1:12" ht="20.25" x14ac:dyDescent="0.4">
      <c r="A43" s="75" t="s">
        <v>139</v>
      </c>
      <c r="B43" s="84" cm="1">
        <f t="array" ref="B43">_xlfn.XLOOKUP(A43,'תיקוף עלויות '!$A:$A,'תיקוף עלויות '!$F:$F,NA,0,1)/1000</f>
        <v>568.75</v>
      </c>
      <c r="C43" s="49">
        <f>B43</f>
        <v>568.75</v>
      </c>
      <c r="D43" s="49">
        <f>$K$43*(D5-C5)*$L$43/1000</f>
        <v>5388.9756115574855</v>
      </c>
      <c r="E43" s="49">
        <f>$K$43*(E5-D5)*$L$43/1000</f>
        <v>1581.894400832595</v>
      </c>
      <c r="F43" s="49">
        <f>$K$43*(F5-E5)*$L$43/1000</f>
        <v>2010.0210623771598</v>
      </c>
      <c r="G43" s="49">
        <f>$K$43*(G5-F5)*$L$43/1000</f>
        <v>2554.0166708178185</v>
      </c>
      <c r="H43" s="49">
        <f>$K$43*(H5-G5)*$L$43/1000</f>
        <v>3245.240200170279</v>
      </c>
      <c r="I43" s="49"/>
      <c r="J43" s="109" t="s">
        <v>239</v>
      </c>
      <c r="K43" s="146">
        <v>1140</v>
      </c>
      <c r="L43" s="75">
        <v>0.8</v>
      </c>
    </row>
    <row r="44" spans="1:12" ht="20.25" x14ac:dyDescent="0.4">
      <c r="A44" s="75" t="s">
        <v>191</v>
      </c>
      <c r="B44" s="84" cm="1">
        <f t="array" ref="B44">_xlfn.XLOOKUP(A44,'תיקוף עלויות '!$A:$A,'תיקוף עלויות '!$F:$F,NA,0,1)/1000</f>
        <v>0</v>
      </c>
      <c r="C44" s="49">
        <f t="shared" ref="C44:C45" si="16">$B44</f>
        <v>0</v>
      </c>
      <c r="D44" s="49">
        <f>$K$44*(D5-C5)*$L$44/1000</f>
        <v>4727.1715890855139</v>
      </c>
      <c r="E44" s="49">
        <f>$K$44*(E5-D5)*$L$44/1000</f>
        <v>1387.6266673970131</v>
      </c>
      <c r="F44" s="49">
        <f>$K$44*(F5-E5)*$L$44/1000</f>
        <v>1763.1763705062804</v>
      </c>
      <c r="G44" s="49">
        <f>$K$44*(G5-F5)*$L$44/1000</f>
        <v>2240.3655007173847</v>
      </c>
      <c r="H44" s="49">
        <f>$K$44*(H5-G5)*$L$44/1000</f>
        <v>2846.7019299739286</v>
      </c>
      <c r="I44" s="49"/>
      <c r="J44" s="109" t="s">
        <v>240</v>
      </c>
      <c r="K44" s="146">
        <v>4000</v>
      </c>
      <c r="L44" s="75">
        <v>0.2</v>
      </c>
    </row>
    <row r="45" spans="1:12" s="121" customFormat="1" ht="20.25" x14ac:dyDescent="0.4">
      <c r="A45" s="121" t="s">
        <v>193</v>
      </c>
      <c r="B45" s="118" cm="1">
        <f t="array" ref="B45">_xlfn.XLOOKUP(A45,'תיקוף עלויות '!$A:$A,'תיקוף עלויות '!$F:$F,NA,0,1)/1000</f>
        <v>42.5</v>
      </c>
      <c r="C45" s="119">
        <f t="shared" si="16"/>
        <v>42.5</v>
      </c>
      <c r="D45" s="149">
        <f>((D5-C5)*$K$45*$L$45+(D5-C5)*$K$46*$L$46)/1000</f>
        <v>502.26198134033586</v>
      </c>
      <c r="E45" s="149">
        <f>((E5-D5)*$K$45*$L$45+(E5-D5)*$K$46*$L$46)/1000</f>
        <v>147.43533341093266</v>
      </c>
      <c r="F45" s="149">
        <f>((F5-E5)*$K$45*$L$45+(F5-E5)*$K$46*$L$46)/1000</f>
        <v>187.33748936629232</v>
      </c>
      <c r="G45" s="149">
        <f>((G5-F5)*$K$45*$L$45+(G5-F5)*$K$46*$L$46)/1000</f>
        <v>238.0388344512221</v>
      </c>
      <c r="H45" s="149">
        <f>((H5-G5)*$K$45*$L$45+(H5-G5)*$K$46*$L$46)/1000</f>
        <v>302.46208005973</v>
      </c>
      <c r="I45" s="119"/>
      <c r="J45" s="120" t="s">
        <v>245</v>
      </c>
      <c r="K45" s="121">
        <v>37.5</v>
      </c>
      <c r="L45" s="145">
        <v>0.8</v>
      </c>
    </row>
    <row r="46" spans="1:12" ht="21" x14ac:dyDescent="0.45">
      <c r="A46" s="46" t="s">
        <v>128</v>
      </c>
      <c r="B46" s="82">
        <f t="shared" ref="B46:H46" si="17">B42+B31+B25+B13</f>
        <v>4376.7099999999991</v>
      </c>
      <c r="C46" s="50">
        <f t="shared" si="17"/>
        <v>4444.767142857143</v>
      </c>
      <c r="D46" s="50">
        <f t="shared" si="17"/>
        <v>19239.591978590124</v>
      </c>
      <c r="E46" s="50">
        <f t="shared" si="17"/>
        <v>13331.927541943331</v>
      </c>
      <c r="F46" s="50">
        <f t="shared" si="17"/>
        <v>16200.640065248304</v>
      </c>
      <c r="G46" s="50">
        <f t="shared" si="17"/>
        <v>19845.745952666108</v>
      </c>
      <c r="H46" s="50">
        <f t="shared" si="17"/>
        <v>24477.369659310818</v>
      </c>
      <c r="I46" s="101">
        <f>H46/$H$46</f>
        <v>1</v>
      </c>
      <c r="J46" s="113"/>
      <c r="K46" s="121">
        <v>275</v>
      </c>
      <c r="L46" s="75">
        <v>0.2</v>
      </c>
    </row>
    <row r="47" spans="1:12" ht="21" x14ac:dyDescent="0.45">
      <c r="A47" s="48" t="s">
        <v>129</v>
      </c>
      <c r="B47" s="83"/>
      <c r="C47" s="49"/>
      <c r="D47" s="49"/>
      <c r="E47" s="49"/>
      <c r="F47" s="49"/>
      <c r="G47" s="49"/>
      <c r="H47" s="49"/>
      <c r="I47" s="49"/>
      <c r="J47" s="109"/>
    </row>
    <row r="48" spans="1:12" ht="21" x14ac:dyDescent="0.45">
      <c r="A48" s="65" t="s">
        <v>161</v>
      </c>
      <c r="B48" s="85">
        <f>SUM(B49,B50)</f>
        <v>2520</v>
      </c>
      <c r="C48" s="85">
        <f t="shared" ref="C48:H48" si="18">SUM(C49,C50)</f>
        <v>2520</v>
      </c>
      <c r="D48" s="85">
        <f t="shared" si="18"/>
        <v>2520</v>
      </c>
      <c r="E48" s="85">
        <f t="shared" si="18"/>
        <v>2520</v>
      </c>
      <c r="F48" s="85">
        <f t="shared" si="18"/>
        <v>2520</v>
      </c>
      <c r="G48" s="85">
        <f t="shared" si="18"/>
        <v>2520</v>
      </c>
      <c r="H48" s="85">
        <f t="shared" si="18"/>
        <v>2520</v>
      </c>
      <c r="I48" s="100"/>
      <c r="J48" s="111"/>
    </row>
    <row r="49" spans="1:20" ht="21" x14ac:dyDescent="0.45">
      <c r="A49" s="75" t="s">
        <v>227</v>
      </c>
      <c r="B49" s="84" cm="1">
        <f t="array" ref="B49">_xlfn.XLOOKUP(A49,'תיקוף עלויות '!$A:$A,'תיקוף עלויות '!$F:$F,NA,0,1)/1000</f>
        <v>2268</v>
      </c>
      <c r="C49" s="49">
        <f t="shared" ref="C49:H50" si="19">$B49</f>
        <v>2268</v>
      </c>
      <c r="D49" s="49">
        <f t="shared" si="19"/>
        <v>2268</v>
      </c>
      <c r="E49" s="49">
        <f t="shared" si="19"/>
        <v>2268</v>
      </c>
      <c r="F49" s="49">
        <f t="shared" si="19"/>
        <v>2268</v>
      </c>
      <c r="G49" s="49">
        <f t="shared" si="19"/>
        <v>2268</v>
      </c>
      <c r="H49" s="49">
        <f t="shared" si="19"/>
        <v>2268</v>
      </c>
      <c r="I49" s="100"/>
      <c r="J49" s="109" t="s">
        <v>229</v>
      </c>
    </row>
    <row r="50" spans="1:20" ht="21" x14ac:dyDescent="0.45">
      <c r="A50" s="75" t="s">
        <v>228</v>
      </c>
      <c r="B50" s="84" cm="1">
        <f t="array" ref="B50">_xlfn.XLOOKUP(A50,'תיקוף עלויות '!$A:$A,'תיקוף עלויות '!$F:$F,NA,0,1)/1000</f>
        <v>252</v>
      </c>
      <c r="C50" s="49">
        <f t="shared" si="19"/>
        <v>252</v>
      </c>
      <c r="D50" s="49">
        <f t="shared" si="19"/>
        <v>252</v>
      </c>
      <c r="E50" s="49">
        <f t="shared" si="19"/>
        <v>252</v>
      </c>
      <c r="F50" s="49">
        <f t="shared" si="19"/>
        <v>252</v>
      </c>
      <c r="G50" s="49">
        <f t="shared" si="19"/>
        <v>252</v>
      </c>
      <c r="H50" s="49">
        <f t="shared" si="19"/>
        <v>252</v>
      </c>
      <c r="I50" s="100"/>
      <c r="J50" s="109" t="s">
        <v>229</v>
      </c>
      <c r="K50" s="146"/>
    </row>
    <row r="51" spans="1:20" ht="21" x14ac:dyDescent="0.45">
      <c r="A51" s="65" t="s">
        <v>12</v>
      </c>
      <c r="B51" s="85">
        <f>SUM(B52:B53)</f>
        <v>0</v>
      </c>
      <c r="C51" s="100">
        <f>SUM(C52:C53)</f>
        <v>0</v>
      </c>
      <c r="D51" s="100">
        <f t="shared" ref="D51:H51" si="20">SUM(D52:D53)</f>
        <v>0</v>
      </c>
      <c r="E51" s="100">
        <f t="shared" si="20"/>
        <v>0</v>
      </c>
      <c r="F51" s="100">
        <f t="shared" si="20"/>
        <v>0</v>
      </c>
      <c r="G51" s="100">
        <f t="shared" si="20"/>
        <v>0</v>
      </c>
      <c r="H51" s="100">
        <f t="shared" si="20"/>
        <v>0</v>
      </c>
      <c r="I51" s="49"/>
      <c r="J51" s="109"/>
    </row>
    <row r="52" spans="1:20" ht="20.25" x14ac:dyDescent="0.4">
      <c r="A52" s="79" t="s">
        <v>162</v>
      </c>
      <c r="B52" s="84">
        <f>_xlfn.XLOOKUP(A52,' עלויות'!C:C,' עלויות'!G:G,0,0,1)/1000</f>
        <v>0</v>
      </c>
      <c r="C52" s="49">
        <f t="shared" ref="C52:C53" si="21">$B52</f>
        <v>0</v>
      </c>
      <c r="D52" s="49"/>
      <c r="E52" s="49"/>
      <c r="F52" s="49"/>
      <c r="G52" s="49"/>
      <c r="H52" s="49"/>
      <c r="I52" s="49"/>
      <c r="J52" s="109"/>
    </row>
    <row r="53" spans="1:20" ht="20.25" x14ac:dyDescent="0.4">
      <c r="A53" s="79" t="s">
        <v>163</v>
      </c>
      <c r="B53" s="84">
        <f>_xlfn.XLOOKUP(A53,' עלויות'!C:C,' עלויות'!G:G,0,0,1)/1000</f>
        <v>0</v>
      </c>
      <c r="C53" s="49">
        <f t="shared" si="21"/>
        <v>0</v>
      </c>
      <c r="D53" s="49"/>
      <c r="E53" s="49"/>
      <c r="F53" s="49"/>
      <c r="G53" s="49"/>
      <c r="H53" s="49"/>
      <c r="I53" s="49"/>
      <c r="J53" s="109"/>
    </row>
    <row r="54" spans="1:20" ht="21" x14ac:dyDescent="0.45">
      <c r="A54" s="65" t="s">
        <v>54</v>
      </c>
      <c r="B54" s="85">
        <f t="shared" ref="B54:H54" si="22">SUM(B55:B58)</f>
        <v>388.767</v>
      </c>
      <c r="C54" s="100">
        <f t="shared" si="22"/>
        <v>388.767</v>
      </c>
      <c r="D54" s="100">
        <f t="shared" si="22"/>
        <v>0</v>
      </c>
      <c r="E54" s="100">
        <f t="shared" si="22"/>
        <v>0</v>
      </c>
      <c r="F54" s="100">
        <f t="shared" si="22"/>
        <v>0</v>
      </c>
      <c r="G54" s="100">
        <f t="shared" si="22"/>
        <v>0</v>
      </c>
      <c r="H54" s="100">
        <f t="shared" si="22"/>
        <v>0</v>
      </c>
      <c r="I54" s="100"/>
      <c r="J54" s="111"/>
    </row>
    <row r="55" spans="1:20" ht="20.25" x14ac:dyDescent="0.4">
      <c r="A55" s="76" t="s">
        <v>200</v>
      </c>
      <c r="B55" s="84" cm="1">
        <f t="array" ref="B55">_xlfn.XLOOKUP(A55,'תיקוף עלויות '!$A:$A,'תיקוף עלויות '!$F:$F,NA,0,1)/1000</f>
        <v>17.100000000000001</v>
      </c>
      <c r="C55" s="49">
        <f t="shared" ref="C55:C57" si="23">$B55</f>
        <v>17.100000000000001</v>
      </c>
      <c r="D55" s="49"/>
      <c r="E55" s="49"/>
      <c r="F55" s="49"/>
      <c r="G55" s="49"/>
      <c r="H55" s="49"/>
      <c r="I55" s="49"/>
      <c r="J55" s="109" t="s">
        <v>201</v>
      </c>
    </row>
    <row r="56" spans="1:20" ht="20.25" x14ac:dyDescent="0.4">
      <c r="A56" s="76" t="s">
        <v>168</v>
      </c>
      <c r="B56" s="84" cm="1">
        <f t="array" ref="B56">_xlfn.XLOOKUP(A56,'תיקוף עלויות '!$A:$A,'תיקוף עלויות '!$F:$F,NA,0,1)/1000</f>
        <v>9</v>
      </c>
      <c r="C56" s="49">
        <f>$B56</f>
        <v>9</v>
      </c>
      <c r="D56" s="49"/>
      <c r="E56" s="49"/>
      <c r="F56" s="49"/>
      <c r="G56" s="49"/>
      <c r="H56" s="49"/>
      <c r="I56" s="49"/>
      <c r="J56" s="109" t="s">
        <v>202</v>
      </c>
    </row>
    <row r="57" spans="1:20" s="123" customFormat="1" ht="21" x14ac:dyDescent="0.45">
      <c r="A57" s="122" t="s">
        <v>173</v>
      </c>
      <c r="B57" s="118" cm="1">
        <f t="array" ref="B57">_xlfn.XLOOKUP(A57,'תיקוף עלויות '!$A:$A,'תיקוף עלויות '!$F:$F,NA,0,1)/1000</f>
        <v>122.667</v>
      </c>
      <c r="C57" s="119">
        <f t="shared" si="23"/>
        <v>122.667</v>
      </c>
      <c r="D57" s="119"/>
      <c r="E57" s="119"/>
      <c r="F57" s="119"/>
      <c r="G57" s="119"/>
      <c r="H57" s="119"/>
      <c r="I57" s="119"/>
      <c r="J57" s="109" t="s">
        <v>241</v>
      </c>
      <c r="T57" s="109" t="s">
        <v>181</v>
      </c>
    </row>
    <row r="58" spans="1:20" ht="20.25" x14ac:dyDescent="0.4">
      <c r="A58" s="77" t="s">
        <v>67</v>
      </c>
      <c r="B58" s="84" cm="1">
        <f t="array" ref="B58">_xlfn.XLOOKUP(A58,'תיקוף עלויות '!$A:$A,'תיקוף עלויות '!$F:$F,NA,0,1)/1000</f>
        <v>240</v>
      </c>
      <c r="C58" s="49">
        <f>$B58</f>
        <v>240</v>
      </c>
      <c r="D58" s="49"/>
      <c r="E58" s="49"/>
      <c r="F58" s="49"/>
      <c r="G58" s="49"/>
      <c r="H58" s="49"/>
      <c r="I58" s="49"/>
      <c r="J58" s="109" t="s">
        <v>96</v>
      </c>
    </row>
    <row r="59" spans="1:20" ht="21" x14ac:dyDescent="0.45">
      <c r="A59" s="65" t="s">
        <v>44</v>
      </c>
      <c r="B59" s="85">
        <f>SUM(B60:B62)</f>
        <v>155</v>
      </c>
      <c r="C59" s="100">
        <f>SUM(C60:C62)</f>
        <v>155</v>
      </c>
      <c r="D59" s="100">
        <f t="shared" ref="D59:H59" si="24">D60</f>
        <v>0</v>
      </c>
      <c r="E59" s="100">
        <f t="shared" si="24"/>
        <v>0</v>
      </c>
      <c r="F59" s="100">
        <f t="shared" si="24"/>
        <v>0</v>
      </c>
      <c r="G59" s="100">
        <f t="shared" si="24"/>
        <v>0</v>
      </c>
      <c r="H59" s="100">
        <f t="shared" si="24"/>
        <v>0</v>
      </c>
      <c r="I59" s="100"/>
      <c r="J59" s="111"/>
    </row>
    <row r="60" spans="1:20" s="121" customFormat="1" ht="20.25" x14ac:dyDescent="0.4">
      <c r="A60" s="122" t="s">
        <v>166</v>
      </c>
      <c r="B60" s="118" cm="1">
        <f t="array" ref="B60">_xlfn.XLOOKUP(A60,'תיקוף עלויות '!$A:$A,'תיקוף עלויות '!$F:$F,NA,0,1)/1000</f>
        <v>100</v>
      </c>
      <c r="C60" s="119">
        <f t="shared" ref="C60:C62" si="25">$B60</f>
        <v>100</v>
      </c>
      <c r="D60" s="119"/>
      <c r="E60" s="119"/>
      <c r="F60" s="119"/>
      <c r="G60" s="119"/>
      <c r="H60" s="119"/>
      <c r="I60" s="119"/>
      <c r="J60" s="147" t="s">
        <v>236</v>
      </c>
    </row>
    <row r="61" spans="1:20" s="121" customFormat="1" ht="20.25" x14ac:dyDescent="0.4">
      <c r="A61" s="122" t="s">
        <v>165</v>
      </c>
      <c r="B61" s="118" cm="1">
        <f t="array" ref="B61">_xlfn.XLOOKUP(A61,'תיקוף עלויות '!$A:$A,'תיקוף עלויות '!$F:$F,NA,0,1)/1000</f>
        <v>25</v>
      </c>
      <c r="C61" s="119">
        <f t="shared" si="25"/>
        <v>25</v>
      </c>
      <c r="D61" s="119"/>
      <c r="E61" s="119"/>
      <c r="F61" s="119"/>
      <c r="G61" s="119"/>
      <c r="H61" s="119"/>
      <c r="I61" s="119"/>
      <c r="J61" s="147" t="s">
        <v>236</v>
      </c>
    </row>
    <row r="62" spans="1:20" s="121" customFormat="1" ht="20.25" x14ac:dyDescent="0.4">
      <c r="A62" s="122" t="s">
        <v>164</v>
      </c>
      <c r="B62" s="118" cm="1">
        <f t="array" ref="B62">_xlfn.XLOOKUP(A62,'תיקוף עלויות '!$A:$A,'תיקוף עלויות '!$F:$F,NA,0,1)/1000</f>
        <v>30</v>
      </c>
      <c r="C62" s="119">
        <f t="shared" si="25"/>
        <v>30</v>
      </c>
      <c r="D62" s="119"/>
      <c r="E62" s="119"/>
      <c r="F62" s="119"/>
      <c r="G62" s="119"/>
      <c r="H62" s="119"/>
      <c r="I62" s="119"/>
      <c r="J62" s="147" t="s">
        <v>236</v>
      </c>
    </row>
    <row r="63" spans="1:20" ht="21" x14ac:dyDescent="0.45">
      <c r="A63" s="46" t="s">
        <v>185</v>
      </c>
      <c r="B63" s="82">
        <f t="shared" ref="B63:H63" si="26">B59+B54+B51+B48</f>
        <v>3063.7669999999998</v>
      </c>
      <c r="C63" s="50">
        <f t="shared" si="26"/>
        <v>3063.7669999999998</v>
      </c>
      <c r="D63" s="50">
        <f t="shared" si="26"/>
        <v>2520</v>
      </c>
      <c r="E63" s="50">
        <f t="shared" si="26"/>
        <v>2520</v>
      </c>
      <c r="F63" s="50">
        <f t="shared" si="26"/>
        <v>2520</v>
      </c>
      <c r="G63" s="50">
        <f t="shared" si="26"/>
        <v>2520</v>
      </c>
      <c r="H63" s="50">
        <f t="shared" si="26"/>
        <v>2520</v>
      </c>
      <c r="I63" s="50"/>
      <c r="J63" s="113"/>
    </row>
    <row r="64" spans="1:20" ht="21" x14ac:dyDescent="0.45">
      <c r="A64" s="73" t="s">
        <v>188</v>
      </c>
      <c r="B64" s="86"/>
      <c r="C64" s="74">
        <f t="shared" ref="C64:H64" si="27">C63+C46+C11</f>
        <v>7568.5341428571428</v>
      </c>
      <c r="D64" s="74">
        <f t="shared" si="27"/>
        <v>21819.591978590124</v>
      </c>
      <c r="E64" s="74">
        <f t="shared" si="27"/>
        <v>15911.927541943331</v>
      </c>
      <c r="F64" s="74">
        <f t="shared" si="27"/>
        <v>18780.640065248306</v>
      </c>
      <c r="G64" s="74">
        <f t="shared" si="27"/>
        <v>22425.745952666108</v>
      </c>
      <c r="H64" s="74">
        <f t="shared" si="27"/>
        <v>27057.369659310818</v>
      </c>
      <c r="I64" s="74"/>
      <c r="J64" s="114"/>
    </row>
    <row r="66" spans="1:8" ht="20.25" x14ac:dyDescent="0.4">
      <c r="A66" s="75" t="s">
        <v>258</v>
      </c>
      <c r="B66" s="158">
        <v>0.25</v>
      </c>
      <c r="C66" s="49">
        <f>C64*$B$66</f>
        <v>1892.1335357142857</v>
      </c>
      <c r="D66" s="49">
        <f t="shared" ref="D66:H66" si="28">D64*$B$66</f>
        <v>5454.897994647531</v>
      </c>
      <c r="E66" s="49">
        <f t="shared" si="28"/>
        <v>3977.9818854858327</v>
      </c>
      <c r="F66" s="49">
        <f t="shared" si="28"/>
        <v>4695.1600163120766</v>
      </c>
      <c r="G66" s="49">
        <f t="shared" si="28"/>
        <v>5606.4364881665269</v>
      </c>
      <c r="H66" s="49">
        <f t="shared" si="28"/>
        <v>6764.3424148277045</v>
      </c>
    </row>
  </sheetData>
  <mergeCells count="1">
    <mergeCell ref="C1:H1"/>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F8373D-A6F9-427C-BC07-8823C181DFD4}">
  <sheetPr>
    <tabColor theme="4"/>
  </sheetPr>
  <dimension ref="A1:U142"/>
  <sheetViews>
    <sheetView rightToLeft="1" topLeftCell="B1" zoomScale="60" zoomScaleNormal="60" workbookViewId="0">
      <pane ySplit="2" topLeftCell="A6" activePane="bottomLeft" state="frozen"/>
      <selection pane="bottomLeft" activeCell="E34" sqref="E34"/>
    </sheetView>
  </sheetViews>
  <sheetFormatPr defaultColWidth="9.21875" defaultRowHeight="18.75" x14ac:dyDescent="0.35"/>
  <cols>
    <col min="1" max="1" width="75.6640625" style="206" customWidth="1"/>
    <col min="2" max="2" width="11.77734375" style="207" customWidth="1"/>
    <col min="3" max="3" width="11.33203125" style="208" customWidth="1"/>
    <col min="4" max="4" width="16.88671875" style="208" customWidth="1"/>
    <col min="5" max="5" width="40.44140625" style="209" customWidth="1"/>
    <col min="6" max="6" width="16.77734375" style="308" customWidth="1"/>
    <col min="7" max="7" width="18.109375" style="308" customWidth="1"/>
    <col min="8" max="9" width="11.109375" style="308" customWidth="1"/>
    <col min="10" max="10" width="11.77734375" style="210" customWidth="1"/>
    <col min="11" max="12" width="11.109375" style="210" customWidth="1"/>
    <col min="13" max="16" width="13.109375" style="210" customWidth="1"/>
    <col min="17" max="18" width="14.44140625" style="210" customWidth="1"/>
    <col min="19" max="19" width="28.33203125" style="210" customWidth="1"/>
    <col min="20" max="20" width="10.44140625" style="210" customWidth="1"/>
    <col min="21" max="21" width="124.6640625" style="229" customWidth="1"/>
    <col min="22" max="22" width="11.44140625" style="206" customWidth="1"/>
    <col min="23" max="16384" width="9.21875" style="206"/>
  </cols>
  <sheetData>
    <row r="1" spans="1:21" ht="20.25" x14ac:dyDescent="0.35">
      <c r="F1" s="422">
        <f>3/12</f>
        <v>0.25</v>
      </c>
      <c r="S1" s="285" t="s">
        <v>391</v>
      </c>
      <c r="T1" s="286"/>
    </row>
    <row r="2" spans="1:21" ht="21" x14ac:dyDescent="0.35">
      <c r="A2" s="201"/>
      <c r="B2" s="202" t="s">
        <v>122</v>
      </c>
      <c r="C2" s="203" t="s">
        <v>232</v>
      </c>
      <c r="D2" s="203" t="s">
        <v>424</v>
      </c>
      <c r="E2" s="204" t="s">
        <v>137</v>
      </c>
      <c r="F2" s="358" t="s">
        <v>349</v>
      </c>
      <c r="G2" s="358" t="s">
        <v>350</v>
      </c>
      <c r="H2" s="358">
        <v>1</v>
      </c>
      <c r="I2" s="358">
        <f>H2+1</f>
        <v>2</v>
      </c>
      <c r="J2" s="205">
        <f t="shared" ref="J2:Q2" si="0">I2+1</f>
        <v>3</v>
      </c>
      <c r="K2" s="205">
        <f t="shared" si="0"/>
        <v>4</v>
      </c>
      <c r="L2" s="205">
        <f t="shared" si="0"/>
        <v>5</v>
      </c>
      <c r="M2" s="205">
        <f t="shared" si="0"/>
        <v>6</v>
      </c>
      <c r="N2" s="205">
        <f t="shared" si="0"/>
        <v>7</v>
      </c>
      <c r="O2" s="205">
        <f t="shared" si="0"/>
        <v>8</v>
      </c>
      <c r="P2" s="205">
        <f t="shared" si="0"/>
        <v>9</v>
      </c>
      <c r="Q2" s="205">
        <f t="shared" si="0"/>
        <v>10</v>
      </c>
      <c r="R2" s="205" t="s">
        <v>577</v>
      </c>
      <c r="S2" s="205" t="s">
        <v>123</v>
      </c>
      <c r="T2" s="205" t="s">
        <v>392</v>
      </c>
      <c r="U2" s="228" t="s">
        <v>137</v>
      </c>
    </row>
    <row r="4" spans="1:21" ht="20.25" x14ac:dyDescent="0.4">
      <c r="A4" s="237" t="s">
        <v>300</v>
      </c>
      <c r="B4" s="238"/>
      <c r="C4" s="266"/>
      <c r="D4" s="266"/>
      <c r="E4" s="300"/>
      <c r="F4" s="357"/>
      <c r="G4" s="357">
        <f>F4+G5</f>
        <v>500</v>
      </c>
      <c r="H4" s="357">
        <f>G4+H5</f>
        <v>1500</v>
      </c>
      <c r="I4" s="357">
        <f t="shared" ref="I4:P4" si="1">H4+I5</f>
        <v>2500</v>
      </c>
      <c r="J4" s="357">
        <f t="shared" si="1"/>
        <v>3500</v>
      </c>
      <c r="K4" s="357">
        <f t="shared" si="1"/>
        <v>5500</v>
      </c>
      <c r="L4" s="357">
        <f t="shared" si="1"/>
        <v>8500</v>
      </c>
      <c r="M4" s="357">
        <f t="shared" si="1"/>
        <v>12500</v>
      </c>
      <c r="N4" s="357">
        <f t="shared" si="1"/>
        <v>17500</v>
      </c>
      <c r="O4" s="357">
        <f t="shared" si="1"/>
        <v>24500</v>
      </c>
      <c r="P4" s="357">
        <f t="shared" si="1"/>
        <v>34500</v>
      </c>
      <c r="Q4" s="357">
        <f>P4+Q5</f>
        <v>48500</v>
      </c>
      <c r="R4" s="357">
        <f>Q4+R5</f>
        <v>68500</v>
      </c>
      <c r="S4" s="516"/>
      <c r="T4" s="279"/>
      <c r="U4" s="229" t="s">
        <v>578</v>
      </c>
    </row>
    <row r="5" spans="1:21" s="241" customFormat="1" ht="17.25" x14ac:dyDescent="0.35">
      <c r="A5" s="242" t="s">
        <v>302</v>
      </c>
      <c r="B5" s="266">
        <v>0.4</v>
      </c>
      <c r="C5" s="266">
        <f>B5</f>
        <v>0.4</v>
      </c>
      <c r="D5" s="266">
        <v>0.6</v>
      </c>
      <c r="E5" s="243"/>
      <c r="F5" s="356"/>
      <c r="G5" s="356">
        <v>500</v>
      </c>
      <c r="H5" s="356">
        <f>ROUND(H6,-3)</f>
        <v>1000</v>
      </c>
      <c r="I5" s="356">
        <f t="shared" ref="I5:Q5" si="2">ROUND(I6,-3)</f>
        <v>1000</v>
      </c>
      <c r="J5" s="356">
        <f t="shared" si="2"/>
        <v>1000</v>
      </c>
      <c r="K5" s="356">
        <f t="shared" si="2"/>
        <v>2000</v>
      </c>
      <c r="L5" s="356">
        <f t="shared" si="2"/>
        <v>3000</v>
      </c>
      <c r="M5" s="356">
        <f t="shared" si="2"/>
        <v>4000</v>
      </c>
      <c r="N5" s="356">
        <f>ROUND(N6,-3)</f>
        <v>5000</v>
      </c>
      <c r="O5" s="356">
        <f t="shared" si="2"/>
        <v>7000</v>
      </c>
      <c r="P5" s="356">
        <f t="shared" si="2"/>
        <v>10000</v>
      </c>
      <c r="Q5" s="356">
        <f t="shared" si="2"/>
        <v>14000</v>
      </c>
      <c r="R5" s="356">
        <f>ROUND(R6,-3)</f>
        <v>20000</v>
      </c>
      <c r="S5" s="280"/>
      <c r="T5" s="280"/>
    </row>
    <row r="6" spans="1:21" s="211" customFormat="1" ht="17.25" x14ac:dyDescent="0.35">
      <c r="B6" s="212"/>
      <c r="C6" s="213"/>
      <c r="D6" s="213"/>
      <c r="E6" s="277"/>
      <c r="F6" s="355"/>
      <c r="G6" s="359">
        <f>G5</f>
        <v>500</v>
      </c>
      <c r="H6" s="359">
        <f>G5*(1+$C$5)</f>
        <v>700</v>
      </c>
      <c r="I6" s="359">
        <f>H6*(1+$C$5)</f>
        <v>979.99999999999989</v>
      </c>
      <c r="J6" s="359">
        <f t="shared" ref="J6:P6" si="3">I6*(1+$C$5)</f>
        <v>1371.9999999999998</v>
      </c>
      <c r="K6" s="359">
        <f t="shared" si="3"/>
        <v>1920.7999999999995</v>
      </c>
      <c r="L6" s="359">
        <f t="shared" si="3"/>
        <v>2689.119999999999</v>
      </c>
      <c r="M6" s="359">
        <f t="shared" si="3"/>
        <v>3764.7679999999982</v>
      </c>
      <c r="N6" s="359">
        <f t="shared" si="3"/>
        <v>5270.6751999999969</v>
      </c>
      <c r="O6" s="359">
        <f t="shared" si="3"/>
        <v>7378.9452799999954</v>
      </c>
      <c r="P6" s="359">
        <f t="shared" si="3"/>
        <v>10330.523391999994</v>
      </c>
      <c r="Q6" s="359">
        <f>P6*(1+$C$5)</f>
        <v>14462.73274879999</v>
      </c>
      <c r="R6" s="359">
        <f>Q6*(1+$C$5)</f>
        <v>20247.825848319986</v>
      </c>
    </row>
    <row r="7" spans="1:21" s="211" customFormat="1" ht="21" x14ac:dyDescent="0.35">
      <c r="A7" s="254" t="s">
        <v>403</v>
      </c>
      <c r="B7" s="255"/>
      <c r="C7" s="256"/>
      <c r="D7" s="256"/>
      <c r="E7" s="257"/>
      <c r="F7" s="354"/>
      <c r="G7" s="354"/>
      <c r="H7" s="354"/>
      <c r="I7" s="354"/>
      <c r="J7" s="258"/>
      <c r="K7" s="258"/>
      <c r="L7" s="258"/>
      <c r="M7" s="258"/>
      <c r="N7" s="258"/>
      <c r="O7" s="258"/>
      <c r="P7" s="258"/>
      <c r="Q7" s="258"/>
      <c r="R7" s="281"/>
      <c r="S7" s="281"/>
      <c r="T7" s="281"/>
      <c r="U7" s="230"/>
    </row>
    <row r="8" spans="1:21" ht="20.25" x14ac:dyDescent="0.35">
      <c r="A8" s="206" t="s">
        <v>312</v>
      </c>
      <c r="C8" s="207">
        <f>50*12</f>
        <v>600</v>
      </c>
      <c r="D8" s="207"/>
      <c r="E8" s="338" t="s">
        <v>316</v>
      </c>
      <c r="J8" s="210">
        <f>$C$8/1000*J4</f>
        <v>2100</v>
      </c>
      <c r="K8" s="210">
        <f>$C$8/1000*K4</f>
        <v>3300</v>
      </c>
      <c r="L8" s="210">
        <f t="shared" ref="L8:P8" si="4">$C$8/1000*L4</f>
        <v>5100</v>
      </c>
      <c r="M8" s="210">
        <f t="shared" si="4"/>
        <v>7500</v>
      </c>
      <c r="N8" s="210">
        <f t="shared" si="4"/>
        <v>10500</v>
      </c>
      <c r="O8" s="210">
        <f t="shared" si="4"/>
        <v>14700</v>
      </c>
      <c r="P8" s="210">
        <f t="shared" si="4"/>
        <v>20700</v>
      </c>
      <c r="Q8" s="210">
        <f>$C$8/1000*Q4</f>
        <v>29100</v>
      </c>
      <c r="S8" s="210">
        <f t="shared" ref="S8:S9" si="5">-SUM(J8:Q8)</f>
        <v>-93000</v>
      </c>
      <c r="U8" s="229" t="s">
        <v>579</v>
      </c>
    </row>
    <row r="9" spans="1:21" ht="20.25" x14ac:dyDescent="0.35">
      <c r="A9" s="339" t="s">
        <v>407</v>
      </c>
      <c r="B9" s="214">
        <f>500*12*5%/1000</f>
        <v>0.3</v>
      </c>
      <c r="C9" s="343">
        <v>0.05</v>
      </c>
      <c r="D9" s="343"/>
      <c r="E9" s="340"/>
      <c r="F9" s="353"/>
      <c r="G9" s="353"/>
      <c r="H9" s="353"/>
      <c r="I9" s="353"/>
      <c r="J9" s="341">
        <f>J4*$B$9*$C$9</f>
        <v>52.5</v>
      </c>
      <c r="K9" s="341">
        <f t="shared" ref="K9:P9" si="6">K4*$B$9*$C$9</f>
        <v>82.5</v>
      </c>
      <c r="L9" s="341">
        <f t="shared" si="6"/>
        <v>127.5</v>
      </c>
      <c r="M9" s="341">
        <f t="shared" si="6"/>
        <v>187.5</v>
      </c>
      <c r="N9" s="341">
        <f t="shared" si="6"/>
        <v>262.5</v>
      </c>
      <c r="O9" s="341">
        <f>O4*$B$9*$C$9</f>
        <v>367.5</v>
      </c>
      <c r="P9" s="341">
        <f t="shared" si="6"/>
        <v>517.5</v>
      </c>
      <c r="Q9" s="341">
        <f>Q4*$B$9*$C$9</f>
        <v>727.5</v>
      </c>
      <c r="S9" s="210">
        <f t="shared" si="5"/>
        <v>-2325</v>
      </c>
      <c r="U9" s="344" t="s">
        <v>419</v>
      </c>
    </row>
    <row r="10" spans="1:21" ht="21" x14ac:dyDescent="0.45">
      <c r="A10" s="235" t="s">
        <v>414</v>
      </c>
      <c r="B10" s="236"/>
      <c r="C10" s="236"/>
      <c r="D10" s="236"/>
      <c r="E10" s="239"/>
      <c r="F10" s="320">
        <f t="shared" ref="F10:P10" si="7">F8+F9</f>
        <v>0</v>
      </c>
      <c r="G10" s="320">
        <f t="shared" si="7"/>
        <v>0</v>
      </c>
      <c r="H10" s="320">
        <f t="shared" si="7"/>
        <v>0</v>
      </c>
      <c r="I10" s="320">
        <f t="shared" si="7"/>
        <v>0</v>
      </c>
      <c r="J10" s="240">
        <f t="shared" si="7"/>
        <v>2152.5</v>
      </c>
      <c r="K10" s="240">
        <f t="shared" si="7"/>
        <v>3382.5</v>
      </c>
      <c r="L10" s="240">
        <f t="shared" si="7"/>
        <v>5227.5</v>
      </c>
      <c r="M10" s="240">
        <f t="shared" si="7"/>
        <v>7687.5</v>
      </c>
      <c r="N10" s="240">
        <f t="shared" si="7"/>
        <v>10762.5</v>
      </c>
      <c r="O10" s="240">
        <f t="shared" si="7"/>
        <v>15067.5</v>
      </c>
      <c r="P10" s="240">
        <f t="shared" si="7"/>
        <v>21217.5</v>
      </c>
      <c r="Q10" s="240">
        <f>Q8+Q9</f>
        <v>29827.5</v>
      </c>
      <c r="R10" s="282"/>
      <c r="S10" s="342"/>
      <c r="T10" s="342"/>
    </row>
    <row r="11" spans="1:21" ht="20.25" x14ac:dyDescent="0.35">
      <c r="A11" s="310"/>
      <c r="B11" s="305"/>
      <c r="C11" s="305"/>
      <c r="D11" s="305"/>
      <c r="E11" s="306"/>
      <c r="F11" s="307"/>
      <c r="G11" s="307"/>
      <c r="H11" s="307"/>
      <c r="I11" s="307"/>
      <c r="J11" s="252">
        <f>180*12*J4/1000</f>
        <v>7560</v>
      </c>
      <c r="K11" s="252">
        <f t="shared" ref="K11:P11" si="8">180*12*K4/1000</f>
        <v>11880</v>
      </c>
      <c r="L11" s="252">
        <f t="shared" si="8"/>
        <v>18360</v>
      </c>
      <c r="M11" s="252">
        <f t="shared" si="8"/>
        <v>27000</v>
      </c>
      <c r="N11" s="252">
        <f t="shared" si="8"/>
        <v>37800</v>
      </c>
      <c r="O11" s="252">
        <f t="shared" si="8"/>
        <v>52920</v>
      </c>
      <c r="P11" s="252">
        <f t="shared" si="8"/>
        <v>74520</v>
      </c>
      <c r="Q11" s="252">
        <f>180*12*Q4/1000</f>
        <v>104760</v>
      </c>
      <c r="S11" s="308"/>
      <c r="T11" s="308"/>
      <c r="U11" s="309"/>
    </row>
    <row r="12" spans="1:21" ht="21" x14ac:dyDescent="0.35">
      <c r="A12" s="301" t="s">
        <v>402</v>
      </c>
      <c r="B12" s="250"/>
      <c r="C12" s="250"/>
      <c r="D12" s="250"/>
      <c r="E12" s="251"/>
      <c r="F12" s="252">
        <f t="shared" ref="F12:P12" si="9">F15-F92+F11</f>
        <v>-9820.0204874999999</v>
      </c>
      <c r="G12" s="252">
        <f t="shared" si="9"/>
        <v>-12148.950750000002</v>
      </c>
      <c r="H12" s="252">
        <f t="shared" si="9"/>
        <v>-13138.16421875</v>
      </c>
      <c r="I12" s="252">
        <f t="shared" si="9"/>
        <v>-11169.634588541667</v>
      </c>
      <c r="J12" s="252">
        <f t="shared" si="9"/>
        <v>14259.276122460411</v>
      </c>
      <c r="K12" s="252">
        <f t="shared" si="9"/>
        <v>18607.347762136109</v>
      </c>
      <c r="L12" s="252">
        <f t="shared" si="9"/>
        <v>24478.777927715866</v>
      </c>
      <c r="M12" s="252">
        <f t="shared" si="9"/>
        <v>32694.575313155186</v>
      </c>
      <c r="N12" s="252">
        <f t="shared" si="9"/>
        <v>44016.215430588229</v>
      </c>
      <c r="O12" s="252">
        <f t="shared" si="9"/>
        <v>59276.98677672862</v>
      </c>
      <c r="P12" s="252">
        <f t="shared" si="9"/>
        <v>82693.890916484903</v>
      </c>
      <c r="Q12" s="252">
        <f>Q15-Q92+Q11</f>
        <v>113428.25531910334</v>
      </c>
    </row>
    <row r="13" spans="1:21" ht="21" x14ac:dyDescent="0.35">
      <c r="A13" s="302" t="s">
        <v>408</v>
      </c>
      <c r="B13" s="250"/>
      <c r="C13" s="250"/>
      <c r="D13" s="250"/>
      <c r="E13" s="251"/>
      <c r="F13" s="308">
        <f>F12</f>
        <v>-9820.0204874999999</v>
      </c>
      <c r="G13" s="308">
        <f>G12+F13</f>
        <v>-21968.971237500002</v>
      </c>
      <c r="H13" s="308">
        <f t="shared" ref="H13:Q13" si="10">H12+G13</f>
        <v>-35107.135456250006</v>
      </c>
      <c r="I13" s="308">
        <f t="shared" si="10"/>
        <v>-46276.770044791672</v>
      </c>
      <c r="J13" s="308">
        <f t="shared" si="10"/>
        <v>-32017.493922331261</v>
      </c>
      <c r="K13" s="308">
        <f t="shared" si="10"/>
        <v>-13410.146160195152</v>
      </c>
      <c r="L13" s="308">
        <f t="shared" si="10"/>
        <v>11068.631767520714</v>
      </c>
      <c r="M13" s="308">
        <f t="shared" si="10"/>
        <v>43763.2070806759</v>
      </c>
      <c r="N13" s="308">
        <f t="shared" si="10"/>
        <v>87779.422511264129</v>
      </c>
      <c r="O13" s="308">
        <f t="shared" si="10"/>
        <v>147056.40928799275</v>
      </c>
      <c r="P13" s="308">
        <f t="shared" si="10"/>
        <v>229750.30020447765</v>
      </c>
      <c r="Q13" s="308">
        <f t="shared" si="10"/>
        <v>343178.55552358099</v>
      </c>
      <c r="R13" s="308"/>
    </row>
    <row r="14" spans="1:21" ht="20.25" x14ac:dyDescent="0.35">
      <c r="A14" s="310" t="s">
        <v>415</v>
      </c>
      <c r="B14" s="250"/>
      <c r="C14" s="250"/>
      <c r="D14" s="250"/>
      <c r="E14" s="251"/>
      <c r="F14" s="307"/>
      <c r="G14" s="307"/>
      <c r="H14" s="307"/>
      <c r="I14" s="307"/>
      <c r="J14" s="252"/>
      <c r="K14" s="252"/>
      <c r="L14" s="252"/>
      <c r="M14" s="252"/>
      <c r="N14" s="252"/>
      <c r="O14" s="252"/>
      <c r="P14" s="252"/>
      <c r="Q14" s="252"/>
    </row>
    <row r="15" spans="1:21" ht="20.25" x14ac:dyDescent="0.35">
      <c r="A15" s="244" t="s">
        <v>313</v>
      </c>
      <c r="B15" s="245"/>
      <c r="C15" s="248">
        <v>0.74961126818486423</v>
      </c>
      <c r="D15" s="248"/>
      <c r="E15" s="246" t="s">
        <v>401</v>
      </c>
      <c r="F15" s="247"/>
      <c r="G15" s="247"/>
      <c r="H15" s="247"/>
      <c r="I15" s="247"/>
      <c r="J15" s="247">
        <f t="shared" ref="J15:Q15" si="11">(J92*(1+$C$15))-J10</f>
        <v>18507.764732689579</v>
      </c>
      <c r="K15" s="247">
        <f t="shared" si="11"/>
        <v>20214.135102748609</v>
      </c>
      <c r="L15" s="247">
        <f t="shared" si="11"/>
        <v>21254.99373619771</v>
      </c>
      <c r="M15" s="247">
        <f t="shared" si="11"/>
        <v>23546.595261519924</v>
      </c>
      <c r="N15" s="247">
        <f t="shared" si="11"/>
        <v>28866.24238616095</v>
      </c>
      <c r="O15" s="247">
        <f t="shared" si="11"/>
        <v>34937.782832004901</v>
      </c>
      <c r="P15" s="247">
        <f t="shared" si="11"/>
        <v>47382.734438346946</v>
      </c>
      <c r="Q15" s="247">
        <f t="shared" si="11"/>
        <v>60022.546473661831</v>
      </c>
      <c r="S15" s="210">
        <f>-SUM(J15:Q15)</f>
        <v>-254732.79496333044</v>
      </c>
      <c r="U15" s="232" t="s">
        <v>344</v>
      </c>
    </row>
    <row r="16" spans="1:21" s="215" customFormat="1" ht="21" x14ac:dyDescent="0.45">
      <c r="A16" s="235" t="s">
        <v>311</v>
      </c>
      <c r="B16" s="236"/>
      <c r="C16" s="236"/>
      <c r="D16" s="236"/>
      <c r="E16" s="239" t="s">
        <v>314</v>
      </c>
      <c r="F16" s="320">
        <f t="shared" ref="F16:P16" si="12">F15+F14+F$10</f>
        <v>0</v>
      </c>
      <c r="G16" s="320">
        <f t="shared" si="12"/>
        <v>0</v>
      </c>
      <c r="H16" s="320">
        <f t="shared" si="12"/>
        <v>0</v>
      </c>
      <c r="I16" s="320">
        <f t="shared" si="12"/>
        <v>0</v>
      </c>
      <c r="J16" s="240">
        <f t="shared" si="12"/>
        <v>20660.264732689579</v>
      </c>
      <c r="K16" s="240">
        <f t="shared" si="12"/>
        <v>23596.635102748609</v>
      </c>
      <c r="L16" s="240">
        <f t="shared" si="12"/>
        <v>26482.49373619771</v>
      </c>
      <c r="M16" s="240">
        <f t="shared" si="12"/>
        <v>31234.095261519924</v>
      </c>
      <c r="N16" s="240">
        <f t="shared" si="12"/>
        <v>39628.74238616095</v>
      </c>
      <c r="O16" s="240">
        <f t="shared" si="12"/>
        <v>50005.282832004901</v>
      </c>
      <c r="P16" s="240">
        <f t="shared" si="12"/>
        <v>68600.234438346946</v>
      </c>
      <c r="Q16" s="240">
        <f>Q15+Q14+Q$10</f>
        <v>89850.046473661831</v>
      </c>
      <c r="R16" s="282"/>
      <c r="S16" s="282"/>
      <c r="T16" s="282"/>
      <c r="U16" s="275"/>
    </row>
    <row r="17" spans="1:21" s="303" customFormat="1" ht="21" x14ac:dyDescent="0.35">
      <c r="A17" s="324"/>
      <c r="B17" s="325"/>
      <c r="C17" s="325"/>
      <c r="D17" s="325"/>
      <c r="E17" s="326"/>
      <c r="F17" s="308"/>
      <c r="G17" s="308"/>
      <c r="H17" s="308"/>
      <c r="I17" s="308"/>
      <c r="J17" s="308"/>
      <c r="K17" s="308"/>
      <c r="L17" s="308"/>
      <c r="M17" s="308"/>
      <c r="N17" s="308"/>
      <c r="O17" s="308"/>
      <c r="P17" s="308"/>
      <c r="Q17" s="308"/>
      <c r="R17" s="308"/>
      <c r="S17" s="308"/>
      <c r="T17" s="308"/>
      <c r="U17" s="309"/>
    </row>
    <row r="18" spans="1:21" s="303" customFormat="1" ht="21" x14ac:dyDescent="0.35">
      <c r="A18" s="304" t="s">
        <v>409</v>
      </c>
      <c r="B18" s="305"/>
      <c r="C18" s="305"/>
      <c r="D18" s="305"/>
      <c r="E18" s="306"/>
      <c r="F18" s="307"/>
      <c r="G18" s="307"/>
      <c r="H18" s="307"/>
      <c r="I18" s="307"/>
      <c r="J18" s="307"/>
      <c r="K18" s="307"/>
      <c r="L18" s="307"/>
      <c r="M18" s="307"/>
      <c r="N18" s="307"/>
      <c r="O18" s="307"/>
      <c r="P18" s="307"/>
      <c r="Q18" s="307"/>
      <c r="R18" s="308"/>
      <c r="S18" s="308"/>
      <c r="T18" s="308"/>
      <c r="U18" s="309"/>
    </row>
    <row r="19" spans="1:21" s="303" customFormat="1" ht="20.25" x14ac:dyDescent="0.35">
      <c r="A19" s="310" t="s">
        <v>415</v>
      </c>
      <c r="B19" s="305"/>
      <c r="C19" s="305"/>
      <c r="D19" s="305"/>
      <c r="E19" s="306"/>
      <c r="F19" s="307">
        <f>F92*0.5</f>
        <v>4910.01024375</v>
      </c>
      <c r="G19" s="307">
        <f>G92*0.5</f>
        <v>6074.4753750000009</v>
      </c>
      <c r="H19" s="307">
        <f>H92*0.5</f>
        <v>6569.0821093750001</v>
      </c>
      <c r="I19" s="307">
        <f>I92*0.5</f>
        <v>5584.8172942708334</v>
      </c>
      <c r="J19" s="307"/>
      <c r="K19" s="307"/>
      <c r="L19" s="307"/>
      <c r="M19" s="307"/>
      <c r="N19" s="307"/>
      <c r="O19" s="307"/>
      <c r="P19" s="307"/>
      <c r="Q19" s="307"/>
      <c r="R19" s="308"/>
      <c r="S19" s="308"/>
      <c r="T19" s="308"/>
      <c r="U19" s="309"/>
    </row>
    <row r="20" spans="1:21" s="303" customFormat="1" ht="20.25" x14ac:dyDescent="0.35">
      <c r="A20" s="311" t="s">
        <v>313</v>
      </c>
      <c r="B20" s="312"/>
      <c r="C20" s="313">
        <v>0.37480563409243334</v>
      </c>
      <c r="D20" s="313"/>
      <c r="E20" s="314" t="s">
        <v>401</v>
      </c>
      <c r="F20" s="315"/>
      <c r="G20" s="315"/>
      <c r="H20" s="315"/>
      <c r="I20" s="315"/>
      <c r="J20" s="315">
        <f t="shared" ref="J20:Q20" si="13">(J92*(1+$C$20))-J10</f>
        <v>14081.876671459388</v>
      </c>
      <c r="K20" s="315">
        <f t="shared" si="13"/>
        <v>15159.211221680569</v>
      </c>
      <c r="L20" s="315">
        <f t="shared" si="13"/>
        <v>15581.854772339793</v>
      </c>
      <c r="M20" s="315">
        <f t="shared" si="13"/>
        <v>16855.557604942351</v>
      </c>
      <c r="N20" s="315">
        <f t="shared" si="13"/>
        <v>20376.884670866861</v>
      </c>
      <c r="O20" s="315">
        <f t="shared" si="13"/>
        <v>24225.53944364062</v>
      </c>
      <c r="P20" s="315">
        <f t="shared" si="13"/>
        <v>32687.038980104538</v>
      </c>
      <c r="Q20" s="315">
        <f t="shared" si="13"/>
        <v>40774.66881411022</v>
      </c>
      <c r="R20" s="308"/>
      <c r="S20" s="210">
        <f>-SUM(J20:Q20)</f>
        <v>-179742.63217914433</v>
      </c>
      <c r="T20" s="308"/>
      <c r="U20" s="316" t="s">
        <v>344</v>
      </c>
    </row>
    <row r="21" spans="1:21" s="215" customFormat="1" ht="21" x14ac:dyDescent="0.45">
      <c r="A21" s="317" t="s">
        <v>311</v>
      </c>
      <c r="B21" s="318"/>
      <c r="C21" s="318"/>
      <c r="D21" s="318"/>
      <c r="E21" s="319" t="s">
        <v>314</v>
      </c>
      <c r="F21" s="320">
        <f t="shared" ref="F21:Q21" si="14">F20+F19+F$10</f>
        <v>4910.01024375</v>
      </c>
      <c r="G21" s="320">
        <f t="shared" si="14"/>
        <v>6074.4753750000009</v>
      </c>
      <c r="H21" s="320">
        <f t="shared" si="14"/>
        <v>6569.0821093750001</v>
      </c>
      <c r="I21" s="320">
        <f t="shared" si="14"/>
        <v>5584.8172942708334</v>
      </c>
      <c r="J21" s="320">
        <f t="shared" si="14"/>
        <v>16234.376671459388</v>
      </c>
      <c r="K21" s="320">
        <f t="shared" si="14"/>
        <v>18541.711221680569</v>
      </c>
      <c r="L21" s="320">
        <f t="shared" si="14"/>
        <v>20809.354772339793</v>
      </c>
      <c r="M21" s="320">
        <f t="shared" si="14"/>
        <v>24543.057604942351</v>
      </c>
      <c r="N21" s="320">
        <f t="shared" si="14"/>
        <v>31139.384670866861</v>
      </c>
      <c r="O21" s="320">
        <f t="shared" si="14"/>
        <v>39293.03944364062</v>
      </c>
      <c r="P21" s="320">
        <f t="shared" si="14"/>
        <v>53904.538980104538</v>
      </c>
      <c r="Q21" s="320">
        <f t="shared" si="14"/>
        <v>70602.16881411022</v>
      </c>
      <c r="R21" s="321"/>
      <c r="S21" s="321"/>
      <c r="T21" s="321"/>
      <c r="U21" s="322"/>
    </row>
    <row r="22" spans="1:21" ht="20.25" x14ac:dyDescent="0.35">
      <c r="B22" s="214"/>
      <c r="Q22" s="299"/>
      <c r="R22" s="299"/>
    </row>
    <row r="23" spans="1:21" ht="21" x14ac:dyDescent="0.35">
      <c r="A23" s="304" t="s">
        <v>410</v>
      </c>
      <c r="B23" s="305"/>
      <c r="C23" s="305"/>
      <c r="D23" s="305"/>
      <c r="E23" s="306"/>
      <c r="F23" s="307"/>
      <c r="G23" s="307"/>
      <c r="H23" s="307"/>
      <c r="I23" s="307"/>
      <c r="J23" s="307"/>
      <c r="K23" s="307"/>
      <c r="L23" s="307"/>
      <c r="M23" s="307"/>
      <c r="N23" s="307"/>
      <c r="O23" s="307"/>
      <c r="P23" s="307"/>
      <c r="Q23" s="307"/>
      <c r="R23" s="308"/>
      <c r="S23" s="308"/>
      <c r="T23" s="308"/>
      <c r="U23" s="309"/>
    </row>
    <row r="24" spans="1:21" ht="20.25" x14ac:dyDescent="0.35">
      <c r="A24" s="310" t="s">
        <v>415</v>
      </c>
      <c r="B24" s="305"/>
      <c r="C24" s="305"/>
      <c r="D24" s="305"/>
      <c r="E24" s="306"/>
      <c r="F24" s="307">
        <f>F90+F61+F66</f>
        <v>3589.45705</v>
      </c>
      <c r="G24" s="307">
        <f>G90+G61+G66</f>
        <v>1439.5</v>
      </c>
      <c r="H24" s="307"/>
      <c r="I24" s="307"/>
      <c r="J24" s="307"/>
      <c r="K24" s="307"/>
      <c r="L24" s="307"/>
      <c r="M24" s="307"/>
      <c r="N24" s="307"/>
      <c r="O24" s="307"/>
      <c r="P24" s="307"/>
      <c r="Q24" s="307"/>
      <c r="R24" s="308"/>
      <c r="S24" s="308"/>
      <c r="T24" s="308"/>
      <c r="U24" s="309"/>
    </row>
    <row r="25" spans="1:21" ht="20.25" x14ac:dyDescent="0.35">
      <c r="A25" s="311" t="s">
        <v>313</v>
      </c>
      <c r="B25" s="312"/>
      <c r="C25" s="313">
        <v>0.63768209863148284</v>
      </c>
      <c r="D25" s="313"/>
      <c r="E25" s="314" t="s">
        <v>401</v>
      </c>
      <c r="F25" s="315"/>
      <c r="G25" s="315"/>
      <c r="H25" s="315"/>
      <c r="I25" s="315"/>
      <c r="J25" s="315">
        <f t="shared" ref="J25:Q25" si="15">(J92*(1+$C$25))-J10</f>
        <v>17186.050408866064</v>
      </c>
      <c r="K25" s="315">
        <f t="shared" si="15"/>
        <v>18704.570195770793</v>
      </c>
      <c r="L25" s="315">
        <f t="shared" si="15"/>
        <v>19560.809670573573</v>
      </c>
      <c r="M25" s="315">
        <f t="shared" si="15"/>
        <v>21548.433493849061</v>
      </c>
      <c r="N25" s="315">
        <f t="shared" si="15"/>
        <v>26331.04367866199</v>
      </c>
      <c r="O25" s="315">
        <f t="shared" si="15"/>
        <v>31738.758064363268</v>
      </c>
      <c r="P25" s="315">
        <f t="shared" si="15"/>
        <v>42994.121143796452</v>
      </c>
      <c r="Q25" s="315">
        <f t="shared" si="15"/>
        <v>54274.503311729539</v>
      </c>
      <c r="R25" s="308"/>
      <c r="S25" s="210">
        <f>-SUM(J25:Q25)</f>
        <v>-232338.28996761073</v>
      </c>
      <c r="T25" s="308"/>
      <c r="U25" s="316" t="s">
        <v>344</v>
      </c>
    </row>
    <row r="26" spans="1:21" s="323" customFormat="1" ht="21" x14ac:dyDescent="0.45">
      <c r="A26" s="317" t="s">
        <v>311</v>
      </c>
      <c r="B26" s="318"/>
      <c r="C26" s="318"/>
      <c r="D26" s="318"/>
      <c r="E26" s="319" t="s">
        <v>314</v>
      </c>
      <c r="F26" s="320">
        <f t="shared" ref="F26:Q26" si="16">F25+F24+F$10</f>
        <v>3589.45705</v>
      </c>
      <c r="G26" s="320">
        <f t="shared" si="16"/>
        <v>1439.5</v>
      </c>
      <c r="H26" s="320">
        <f t="shared" si="16"/>
        <v>0</v>
      </c>
      <c r="I26" s="320">
        <f t="shared" si="16"/>
        <v>0</v>
      </c>
      <c r="J26" s="320">
        <f t="shared" si="16"/>
        <v>19338.550408866064</v>
      </c>
      <c r="K26" s="320">
        <f t="shared" si="16"/>
        <v>22087.070195770793</v>
      </c>
      <c r="L26" s="320">
        <f t="shared" si="16"/>
        <v>24788.309670573573</v>
      </c>
      <c r="M26" s="320">
        <f t="shared" si="16"/>
        <v>29235.933493849061</v>
      </c>
      <c r="N26" s="320">
        <f t="shared" si="16"/>
        <v>37093.54367866199</v>
      </c>
      <c r="O26" s="320">
        <f t="shared" si="16"/>
        <v>46806.258064363268</v>
      </c>
      <c r="P26" s="320">
        <f t="shared" si="16"/>
        <v>64211.621143796452</v>
      </c>
      <c r="Q26" s="320">
        <f t="shared" si="16"/>
        <v>84102.003311729539</v>
      </c>
      <c r="R26" s="321"/>
      <c r="S26" s="321"/>
      <c r="T26" s="321"/>
      <c r="U26" s="322"/>
    </row>
    <row r="27" spans="1:21" s="303" customFormat="1" ht="20.25" x14ac:dyDescent="0.35">
      <c r="B27" s="325"/>
      <c r="C27" s="325"/>
      <c r="D27" s="325"/>
      <c r="E27" s="326"/>
      <c r="F27" s="308"/>
      <c r="G27" s="308"/>
      <c r="H27" s="308"/>
      <c r="I27" s="308"/>
      <c r="J27" s="308"/>
      <c r="K27" s="308"/>
      <c r="L27" s="308"/>
      <c r="M27" s="308"/>
      <c r="N27" s="308"/>
      <c r="O27" s="308"/>
      <c r="P27" s="308"/>
      <c r="Q27" s="308"/>
      <c r="R27" s="308"/>
      <c r="S27" s="308"/>
      <c r="T27" s="308"/>
      <c r="U27" s="309"/>
    </row>
    <row r="28" spans="1:21" s="303" customFormat="1" ht="20.25" x14ac:dyDescent="0.35">
      <c r="A28" s="310"/>
      <c r="B28" s="305"/>
      <c r="C28" s="305"/>
      <c r="D28" s="305"/>
      <c r="E28" s="306"/>
      <c r="F28" s="307"/>
      <c r="G28" s="307"/>
      <c r="H28" s="307"/>
      <c r="I28" s="307"/>
      <c r="J28" s="307"/>
      <c r="K28" s="307"/>
      <c r="L28" s="307"/>
      <c r="M28" s="307"/>
      <c r="N28" s="307"/>
      <c r="O28" s="307"/>
      <c r="P28" s="307"/>
      <c r="Q28" s="307"/>
      <c r="R28" s="308"/>
      <c r="S28" s="308"/>
      <c r="T28" s="308"/>
      <c r="U28" s="309"/>
    </row>
    <row r="29" spans="1:21" s="215" customFormat="1" ht="21" x14ac:dyDescent="0.35">
      <c r="A29" s="254" t="s">
        <v>296</v>
      </c>
      <c r="B29" s="255"/>
      <c r="C29" s="256"/>
      <c r="D29" s="256"/>
      <c r="E29" s="257"/>
      <c r="F29" s="354"/>
      <c r="G29" s="354"/>
      <c r="H29" s="354"/>
      <c r="I29" s="354"/>
      <c r="J29" s="258"/>
      <c r="K29" s="258"/>
      <c r="L29" s="258"/>
      <c r="M29" s="258"/>
      <c r="N29" s="258"/>
      <c r="O29" s="258"/>
      <c r="P29" s="258"/>
      <c r="Q29" s="258"/>
      <c r="R29" s="281"/>
      <c r="S29" s="281"/>
      <c r="T29" s="281"/>
      <c r="U29" s="228" t="s">
        <v>385</v>
      </c>
    </row>
    <row r="30" spans="1:21" ht="21" x14ac:dyDescent="0.35">
      <c r="A30" s="253" t="s">
        <v>44</v>
      </c>
      <c r="B30" s="260"/>
      <c r="C30" s="261"/>
      <c r="D30" s="261"/>
      <c r="E30" s="262"/>
      <c r="F30" s="332">
        <f>F31+F39</f>
        <v>1397.6200000000001</v>
      </c>
      <c r="G30" s="332">
        <f>G31+G39</f>
        <v>5123.72</v>
      </c>
      <c r="H30" s="332">
        <f t="shared" ref="H30:P30" si="17">H31+H39</f>
        <v>5123.72</v>
      </c>
      <c r="I30" s="332">
        <f t="shared" si="17"/>
        <v>5123.72</v>
      </c>
      <c r="J30" s="263">
        <f t="shared" si="17"/>
        <v>5123.72</v>
      </c>
      <c r="K30" s="263">
        <f t="shared" si="17"/>
        <v>5123.72</v>
      </c>
      <c r="L30" s="263">
        <f t="shared" si="17"/>
        <v>5648.7515789473682</v>
      </c>
      <c r="M30" s="263">
        <f t="shared" si="17"/>
        <v>6953.7439473684208</v>
      </c>
      <c r="N30" s="263">
        <f t="shared" si="17"/>
        <v>9079.4700000000012</v>
      </c>
      <c r="O30" s="263">
        <f t="shared" si="17"/>
        <v>11544.196842105262</v>
      </c>
      <c r="P30" s="263">
        <f t="shared" si="17"/>
        <v>16703.294736842105</v>
      </c>
      <c r="Q30" s="263">
        <f>Q31+Q39</f>
        <v>22830.677894736844</v>
      </c>
      <c r="R30" s="263">
        <f>R31+R39</f>
        <v>33216.145263157894</v>
      </c>
      <c r="S30" s="218">
        <f>$G30*1000/$G$4</f>
        <v>10247.44</v>
      </c>
      <c r="T30" s="218">
        <f>$Q30*1000/$Q$4</f>
        <v>470.73562669560505</v>
      </c>
    </row>
    <row r="31" spans="1:21" ht="20.25" x14ac:dyDescent="0.35">
      <c r="A31" s="244" t="s">
        <v>136</v>
      </c>
      <c r="B31" s="245"/>
      <c r="C31" s="248"/>
      <c r="D31" s="248"/>
      <c r="E31" s="246"/>
      <c r="F31" s="315">
        <f>SUMPRODUCT(F33:F38,$B$33:$B$38)*F1</f>
        <v>1260.7</v>
      </c>
      <c r="G31" s="315">
        <f>SUMPRODUCT(G33:G38,$B$33:$B$38)</f>
        <v>5042.8</v>
      </c>
      <c r="H31" s="315">
        <f t="shared" ref="H31:P31" si="18">SUMPRODUCT(H33:H38,$B$33:$B$38)</f>
        <v>5042.8</v>
      </c>
      <c r="I31" s="315">
        <f t="shared" si="18"/>
        <v>5042.8</v>
      </c>
      <c r="J31" s="247">
        <f t="shared" si="18"/>
        <v>5042.8</v>
      </c>
      <c r="K31" s="247">
        <f t="shared" si="18"/>
        <v>5042.8</v>
      </c>
      <c r="L31" s="247">
        <f t="shared" si="18"/>
        <v>5542</v>
      </c>
      <c r="M31" s="247">
        <f t="shared" si="18"/>
        <v>6814</v>
      </c>
      <c r="N31" s="247">
        <f t="shared" si="18"/>
        <v>8891.2000000000007</v>
      </c>
      <c r="O31" s="247">
        <f t="shared" si="18"/>
        <v>11310.4</v>
      </c>
      <c r="P31" s="247">
        <f t="shared" si="18"/>
        <v>16353.2</v>
      </c>
      <c r="Q31" s="247">
        <f>SUMPRODUCT(Q33:Q38,$B$33:$B$38)</f>
        <v>22348</v>
      </c>
      <c r="R31" s="247">
        <f>SUMPRODUCT(R33:R38,$B$33:$B$38)</f>
        <v>32525.199999999997</v>
      </c>
      <c r="U31" s="229" t="s">
        <v>379</v>
      </c>
    </row>
    <row r="32" spans="1:21" s="225" customFormat="1" ht="20.25" x14ac:dyDescent="0.35">
      <c r="A32" s="264" t="s">
        <v>375</v>
      </c>
      <c r="B32" s="265"/>
      <c r="C32" s="266"/>
      <c r="D32" s="266"/>
      <c r="E32" s="267"/>
      <c r="F32" s="352">
        <f>SUM(F33:F38)</f>
        <v>19</v>
      </c>
      <c r="G32" s="352">
        <f>SUM(G33:G38)</f>
        <v>19</v>
      </c>
      <c r="H32" s="352">
        <f t="shared" ref="H32:Q32" si="19">SUM(H33:H38)</f>
        <v>19</v>
      </c>
      <c r="I32" s="352">
        <f t="shared" si="19"/>
        <v>19</v>
      </c>
      <c r="J32" s="268">
        <f t="shared" si="19"/>
        <v>19</v>
      </c>
      <c r="K32" s="268">
        <f t="shared" si="19"/>
        <v>19</v>
      </c>
      <c r="L32" s="268">
        <f t="shared" si="19"/>
        <v>23</v>
      </c>
      <c r="M32" s="268">
        <f t="shared" si="19"/>
        <v>29</v>
      </c>
      <c r="N32" s="268">
        <f t="shared" si="19"/>
        <v>38</v>
      </c>
      <c r="O32" s="268">
        <f t="shared" si="19"/>
        <v>49</v>
      </c>
      <c r="P32" s="268">
        <f t="shared" si="19"/>
        <v>69</v>
      </c>
      <c r="Q32" s="268">
        <f t="shared" si="19"/>
        <v>96</v>
      </c>
      <c r="R32" s="268">
        <f t="shared" ref="R32" si="20">SUM(R33:R38)</f>
        <v>140</v>
      </c>
      <c r="S32" s="283"/>
      <c r="T32" s="283"/>
      <c r="U32" s="224"/>
    </row>
    <row r="33" spans="1:21" s="224" customFormat="1" ht="17.25" x14ac:dyDescent="0.35">
      <c r="A33" s="272" t="s">
        <v>514</v>
      </c>
      <c r="B33" s="265">
        <f>' עלויות'!N46/1000</f>
        <v>124.8</v>
      </c>
      <c r="C33" s="266">
        <v>0.75</v>
      </c>
      <c r="D33" s="266"/>
      <c r="E33" s="267" t="s">
        <v>307</v>
      </c>
      <c r="F33" s="351">
        <f>G33</f>
        <v>8</v>
      </c>
      <c r="G33" s="351">
        <f>'מידול תקנים מוקד'!C56</f>
        <v>8</v>
      </c>
      <c r="H33" s="351">
        <f>'מידול תקנים מוקד'!D56</f>
        <v>8</v>
      </c>
      <c r="I33" s="351">
        <f>'מידול תקנים מוקד'!E56</f>
        <v>8</v>
      </c>
      <c r="J33" s="351">
        <f>'מידול תקנים מוקד'!F56</f>
        <v>8</v>
      </c>
      <c r="K33" s="351">
        <f>'מידול תקנים מוקד'!G56</f>
        <v>8</v>
      </c>
      <c r="L33" s="351">
        <f>'מידול תקנים מוקד'!H56</f>
        <v>12</v>
      </c>
      <c r="M33" s="351">
        <f>'מידול תקנים מוקד'!I56</f>
        <v>17</v>
      </c>
      <c r="N33" s="351">
        <f>'מידול תקנים מוקד'!J56</f>
        <v>23</v>
      </c>
      <c r="O33" s="351">
        <f>'מידול תקנים מוקד'!K56</f>
        <v>32</v>
      </c>
      <c r="P33" s="351">
        <f>'מידול תקנים מוקד'!L56</f>
        <v>45</v>
      </c>
      <c r="Q33" s="351">
        <f>'מידול תקנים מוקד'!M56</f>
        <v>63</v>
      </c>
      <c r="R33" s="351">
        <f>'מידול תקנים מוקד'!N56</f>
        <v>94</v>
      </c>
      <c r="S33" s="413">
        <f>G33/4</f>
        <v>2</v>
      </c>
      <c r="T33" s="413">
        <f>Q33/4</f>
        <v>15.75</v>
      </c>
      <c r="U33" s="274" t="s">
        <v>376</v>
      </c>
    </row>
    <row r="34" spans="1:21" s="224" customFormat="1" ht="17.25" x14ac:dyDescent="0.35">
      <c r="A34" s="272" t="s">
        <v>508</v>
      </c>
      <c r="B34" s="265">
        <f>' עלויות'!N47/1000</f>
        <v>140.4</v>
      </c>
      <c r="C34" s="265"/>
      <c r="D34" s="265"/>
      <c r="E34" s="267"/>
      <c r="F34" s="351">
        <f t="shared" ref="F34:F38" si="21">G34</f>
        <v>1</v>
      </c>
      <c r="G34" s="351">
        <f>'מידול תקנים מוקד'!C59</f>
        <v>1</v>
      </c>
      <c r="H34" s="351">
        <f>'מידול תקנים מוקד'!D59</f>
        <v>1</v>
      </c>
      <c r="I34" s="351">
        <f>'מידול תקנים מוקד'!E59</f>
        <v>1</v>
      </c>
      <c r="J34" s="351">
        <f>'מידול תקנים מוקד'!F59</f>
        <v>1</v>
      </c>
      <c r="K34" s="351">
        <f>'מידול תקנים מוקד'!G59</f>
        <v>1</v>
      </c>
      <c r="L34" s="351">
        <f>'מידול תקנים מוקד'!H59</f>
        <v>1</v>
      </c>
      <c r="M34" s="351">
        <f>'מידול תקנים מוקד'!I59</f>
        <v>1</v>
      </c>
      <c r="N34" s="351">
        <f>'מידול תקנים מוקד'!J59</f>
        <v>2</v>
      </c>
      <c r="O34" s="351">
        <f>'מידול תקנים מוקד'!K59</f>
        <v>2</v>
      </c>
      <c r="P34" s="351">
        <f>'מידול תקנים מוקד'!L59</f>
        <v>3</v>
      </c>
      <c r="Q34" s="351">
        <f>'מידול תקנים מוקד'!M59</f>
        <v>4</v>
      </c>
      <c r="R34" s="351">
        <f>'מידול תקנים מוקד'!N59</f>
        <v>5</v>
      </c>
      <c r="S34" s="413">
        <f>G34/4</f>
        <v>0.25</v>
      </c>
      <c r="T34" s="413">
        <f>Q34/4</f>
        <v>1</v>
      </c>
      <c r="U34" s="233" t="s">
        <v>378</v>
      </c>
    </row>
    <row r="35" spans="1:21" s="224" customFormat="1" ht="17.25" x14ac:dyDescent="0.35">
      <c r="A35" s="272" t="s">
        <v>323</v>
      </c>
      <c r="B35" s="265">
        <f>' עלויות'!N48/1000</f>
        <v>648</v>
      </c>
      <c r="C35" s="266">
        <f>C33</f>
        <v>0.75</v>
      </c>
      <c r="D35" s="266"/>
      <c r="E35" s="267" t="s">
        <v>307</v>
      </c>
      <c r="F35" s="351">
        <f t="shared" si="21"/>
        <v>4</v>
      </c>
      <c r="G35" s="351">
        <f>'מידול תקנים מוקד'!C65</f>
        <v>4</v>
      </c>
      <c r="H35" s="351">
        <f>'מידול תקנים מוקד'!D65</f>
        <v>4</v>
      </c>
      <c r="I35" s="351">
        <f>'מידול תקנים מוקד'!E65</f>
        <v>4</v>
      </c>
      <c r="J35" s="351">
        <f>'מידול תקנים מוקד'!F65</f>
        <v>4</v>
      </c>
      <c r="K35" s="351">
        <f>'מידול תקנים מוקד'!G65</f>
        <v>4</v>
      </c>
      <c r="L35" s="351">
        <f>'מידול תקנים מוקד'!H65</f>
        <v>4</v>
      </c>
      <c r="M35" s="351">
        <f>'מידול תקנים מוקד'!I65</f>
        <v>5</v>
      </c>
      <c r="N35" s="351">
        <f>'מידול תקנים מוקד'!J65</f>
        <v>6</v>
      </c>
      <c r="O35" s="351">
        <f>'מידול תקנים מוקד'!K65</f>
        <v>8</v>
      </c>
      <c r="P35" s="351">
        <f>'מידול תקנים מוקד'!L65</f>
        <v>12</v>
      </c>
      <c r="Q35" s="351">
        <f>'מידול תקנים מוקד'!M65</f>
        <v>16</v>
      </c>
      <c r="R35" s="351">
        <f>'מידול תקנים מוקד'!N65</f>
        <v>24</v>
      </c>
      <c r="S35" s="413">
        <f>G35/4</f>
        <v>1</v>
      </c>
      <c r="T35" s="413">
        <f>Q35/4</f>
        <v>4</v>
      </c>
      <c r="U35" s="224" t="s">
        <v>377</v>
      </c>
    </row>
    <row r="36" spans="1:21" s="224" customFormat="1" ht="17.25" x14ac:dyDescent="0.35">
      <c r="A36" s="272" t="s">
        <v>331</v>
      </c>
      <c r="B36" s="265">
        <f>' עלויות'!N49/1000</f>
        <v>180</v>
      </c>
      <c r="C36" s="265">
        <v>50</v>
      </c>
      <c r="D36" s="265"/>
      <c r="E36" s="267" t="s">
        <v>333</v>
      </c>
      <c r="F36" s="351">
        <f t="shared" si="21"/>
        <v>1</v>
      </c>
      <c r="G36" s="351">
        <f>'מידול תקנים מוקד'!C60</f>
        <v>1</v>
      </c>
      <c r="H36" s="351">
        <f>'מידול תקנים מוקד'!D60</f>
        <v>1</v>
      </c>
      <c r="I36" s="351">
        <f>'מידול תקנים מוקד'!E60</f>
        <v>1</v>
      </c>
      <c r="J36" s="351">
        <f>'מידול תקנים מוקד'!F60</f>
        <v>1</v>
      </c>
      <c r="K36" s="351">
        <f>'מידול תקנים מוקד'!G60</f>
        <v>1</v>
      </c>
      <c r="L36" s="351">
        <f>'מידול תקנים מוקד'!H60</f>
        <v>1</v>
      </c>
      <c r="M36" s="351">
        <f>'מידול תקנים מוקד'!I60</f>
        <v>1</v>
      </c>
      <c r="N36" s="351">
        <f>'מידול תקנים מוקד'!J60</f>
        <v>1</v>
      </c>
      <c r="O36" s="351">
        <f>'מידול תקנים מוקד'!K60</f>
        <v>1</v>
      </c>
      <c r="P36" s="351">
        <f>'מידול תקנים מוקד'!L60</f>
        <v>1</v>
      </c>
      <c r="Q36" s="351">
        <f>'מידול תקנים מוקד'!M60</f>
        <v>2</v>
      </c>
      <c r="R36" s="351">
        <f>'מידול תקנים מוקד'!N60</f>
        <v>2</v>
      </c>
      <c r="S36" s="413">
        <f>G36</f>
        <v>1</v>
      </c>
      <c r="T36" s="413">
        <f>Q36</f>
        <v>2</v>
      </c>
      <c r="U36" s="224" t="s">
        <v>580</v>
      </c>
    </row>
    <row r="37" spans="1:21" s="224" customFormat="1" ht="17.25" x14ac:dyDescent="0.35">
      <c r="A37" s="272" t="s">
        <v>324</v>
      </c>
      <c r="B37" s="265">
        <f>' עלויות'!N50/1000</f>
        <v>540</v>
      </c>
      <c r="C37" s="266">
        <f>C33</f>
        <v>0.75</v>
      </c>
      <c r="D37" s="266"/>
      <c r="E37" s="267" t="s">
        <v>307</v>
      </c>
      <c r="F37" s="351">
        <f t="shared" si="21"/>
        <v>1</v>
      </c>
      <c r="G37" s="351">
        <f>'מידול תקנים מוקד'!C61</f>
        <v>1</v>
      </c>
      <c r="H37" s="351">
        <f>'מידול תקנים מוקד'!D61</f>
        <v>1</v>
      </c>
      <c r="I37" s="351">
        <f>'מידול תקנים מוקד'!E61</f>
        <v>1</v>
      </c>
      <c r="J37" s="351">
        <f>'מידול תקנים מוקד'!F61</f>
        <v>1</v>
      </c>
      <c r="K37" s="351">
        <f>'מידול תקנים מוקד'!G61</f>
        <v>1</v>
      </c>
      <c r="L37" s="351">
        <f>'מידול תקנים מוקד'!H61</f>
        <v>1</v>
      </c>
      <c r="M37" s="351">
        <f>'מידול תקנים מוקד'!I61</f>
        <v>1</v>
      </c>
      <c r="N37" s="351">
        <f>'מידול תקנים מוקד'!J61</f>
        <v>2</v>
      </c>
      <c r="O37" s="351">
        <f>'מידול תקנים מוקד'!K61</f>
        <v>2</v>
      </c>
      <c r="P37" s="351">
        <f>'מידול תקנים מוקד'!L61</f>
        <v>3</v>
      </c>
      <c r="Q37" s="351">
        <f>'מידול תקנים מוקד'!M61</f>
        <v>4</v>
      </c>
      <c r="R37" s="351">
        <f>'מידול תקנים מוקד'!N61</f>
        <v>5</v>
      </c>
      <c r="S37" s="413">
        <f>ROUND(G37,0)*3</f>
        <v>3</v>
      </c>
      <c r="T37" s="413">
        <f>Q37*3</f>
        <v>12</v>
      </c>
      <c r="U37" s="274" t="s">
        <v>581</v>
      </c>
    </row>
    <row r="38" spans="1:21" s="224" customFormat="1" ht="17.25" x14ac:dyDescent="0.35">
      <c r="A38" s="272" t="s">
        <v>325</v>
      </c>
      <c r="B38" s="265">
        <f>' עלויות'!N51/1000</f>
        <v>148</v>
      </c>
      <c r="C38" s="266">
        <f>C33</f>
        <v>0.75</v>
      </c>
      <c r="D38" s="266"/>
      <c r="E38" s="267" t="s">
        <v>307</v>
      </c>
      <c r="F38" s="351">
        <f t="shared" si="21"/>
        <v>4</v>
      </c>
      <c r="G38" s="351">
        <f>'מידול תקנים מוקד'!C62</f>
        <v>4</v>
      </c>
      <c r="H38" s="351">
        <f>'מידול תקנים מוקד'!D62</f>
        <v>4</v>
      </c>
      <c r="I38" s="351">
        <f>'מידול תקנים מוקד'!E62</f>
        <v>4</v>
      </c>
      <c r="J38" s="351">
        <f>'מידול תקנים מוקד'!F62</f>
        <v>4</v>
      </c>
      <c r="K38" s="351">
        <f>'מידול תקנים מוקד'!G62</f>
        <v>4</v>
      </c>
      <c r="L38" s="351">
        <f>'מידול תקנים מוקד'!H62</f>
        <v>4</v>
      </c>
      <c r="M38" s="351">
        <f>'מידול תקנים מוקד'!I62</f>
        <v>4</v>
      </c>
      <c r="N38" s="351">
        <f>'מידול תקנים מוקד'!J62</f>
        <v>4</v>
      </c>
      <c r="O38" s="351">
        <f>'מידול תקנים מוקד'!K62</f>
        <v>4</v>
      </c>
      <c r="P38" s="351">
        <f>'מידול תקנים מוקד'!L62</f>
        <v>5</v>
      </c>
      <c r="Q38" s="351">
        <f>'מידול תקנים מוקד'!M62</f>
        <v>7</v>
      </c>
      <c r="R38" s="351">
        <f>'מידול תקנים מוקד'!N62</f>
        <v>10</v>
      </c>
      <c r="S38" s="413">
        <f>G38/4</f>
        <v>1</v>
      </c>
      <c r="T38" s="413">
        <f>Q38/4</f>
        <v>1.75</v>
      </c>
      <c r="U38" s="274" t="s">
        <v>582</v>
      </c>
    </row>
    <row r="39" spans="1:21" ht="20.25" x14ac:dyDescent="0.35">
      <c r="A39" s="244" t="s">
        <v>332</v>
      </c>
      <c r="B39" s="245">
        <f>(' עלויות'!I53+' עלויות'!I56)/1000</f>
        <v>33.4</v>
      </c>
      <c r="C39" s="248">
        <v>1</v>
      </c>
      <c r="D39" s="248"/>
      <c r="E39" s="246" t="s">
        <v>334</v>
      </c>
      <c r="F39" s="315">
        <f>SUM(F40:F42)+F44</f>
        <v>136.92000000000002</v>
      </c>
      <c r="G39" s="315">
        <f t="shared" ref="G39:P39" si="22">SUM(G40:G42)+G44</f>
        <v>80.92</v>
      </c>
      <c r="H39" s="315">
        <f t="shared" si="22"/>
        <v>80.92</v>
      </c>
      <c r="I39" s="315">
        <f t="shared" si="22"/>
        <v>80.92</v>
      </c>
      <c r="J39" s="315">
        <f t="shared" si="22"/>
        <v>80.92</v>
      </c>
      <c r="K39" s="315">
        <f t="shared" si="22"/>
        <v>80.92</v>
      </c>
      <c r="L39" s="315">
        <f t="shared" si="22"/>
        <v>106.75157894736843</v>
      </c>
      <c r="M39" s="315">
        <f t="shared" si="22"/>
        <v>139.74394736842106</v>
      </c>
      <c r="N39" s="315">
        <f t="shared" si="22"/>
        <v>188.27000000000004</v>
      </c>
      <c r="O39" s="315">
        <f t="shared" si="22"/>
        <v>233.79684210526318</v>
      </c>
      <c r="P39" s="315">
        <f t="shared" si="22"/>
        <v>350.09473684210531</v>
      </c>
      <c r="Q39" s="315">
        <f>SUM(Q40:Q42)+Q44</f>
        <v>482.67789473684218</v>
      </c>
      <c r="R39" s="315">
        <f>SUM(R40:R42)+R44</f>
        <v>690.94526315789483</v>
      </c>
      <c r="S39" s="414">
        <f>SUM(S33:S38)</f>
        <v>8.25</v>
      </c>
      <c r="T39" s="414">
        <f>SUM(T33:T38)</f>
        <v>36.5</v>
      </c>
      <c r="U39" s="229" t="s">
        <v>348</v>
      </c>
    </row>
    <row r="40" spans="1:21" ht="20.25" x14ac:dyDescent="0.35">
      <c r="A40" s="244" t="s">
        <v>569</v>
      </c>
      <c r="B40" s="245">
        <f>' עלויות'!I56/1000</f>
        <v>8.4</v>
      </c>
      <c r="C40" s="248">
        <v>1</v>
      </c>
      <c r="D40" s="248"/>
      <c r="E40" s="246"/>
      <c r="F40" s="315">
        <f>G40</f>
        <v>8.4</v>
      </c>
      <c r="G40" s="315">
        <f>B40</f>
        <v>8.4</v>
      </c>
      <c r="H40" s="315">
        <f>G40*(1+(H$32/G$32-1)*$C40)</f>
        <v>8.4</v>
      </c>
      <c r="I40" s="315">
        <f>H40*(1+(I$32/H$32-1)*$C40)</f>
        <v>8.4</v>
      </c>
      <c r="J40" s="315">
        <f t="shared" ref="J40:J41" si="23">I40*(1+(J$32/I$32-1)*$C40)</f>
        <v>8.4</v>
      </c>
      <c r="K40" s="315">
        <f t="shared" ref="K40:K41" si="24">J40*(1+(K$32/J$32-1)*$C40)</f>
        <v>8.4</v>
      </c>
      <c r="L40" s="315">
        <f t="shared" ref="L40:L41" si="25">K40*(1+(L$32/K$32-1)*$C40)</f>
        <v>10.168421052631579</v>
      </c>
      <c r="M40" s="315">
        <f t="shared" ref="M40:M41" si="26">L40*(1+(M$32/L$32-1)*$C40)</f>
        <v>12.821052631578949</v>
      </c>
      <c r="N40" s="315">
        <f t="shared" ref="N40:N41" si="27">M40*(1+(N$32/M$32-1)*$C40)</f>
        <v>16.8</v>
      </c>
      <c r="O40" s="315">
        <f t="shared" ref="O40:O41" si="28">N40*(1+(O$32/N$32-1)*$C40)</f>
        <v>21.663157894736845</v>
      </c>
      <c r="P40" s="315">
        <f t="shared" ref="P40:P41" si="29">O40*(1+(P$32/O$32-1)*$C40)</f>
        <v>30.505263157894742</v>
      </c>
      <c r="Q40" s="315">
        <f>P40*(1+(Q$32/P$32-1)*$C40)</f>
        <v>42.442105263157899</v>
      </c>
      <c r="R40" s="315">
        <f>Q40*(1+(R$32/Q$32-1)*$C40)</f>
        <v>61.894736842105267</v>
      </c>
      <c r="S40" s="414"/>
      <c r="T40" s="414"/>
    </row>
    <row r="41" spans="1:21" ht="20.25" x14ac:dyDescent="0.35">
      <c r="A41" s="244" t="s">
        <v>570</v>
      </c>
      <c r="B41" s="245">
        <f>' עלויות'!I53/1000</f>
        <v>25</v>
      </c>
      <c r="C41" s="248">
        <v>1</v>
      </c>
      <c r="D41" s="248"/>
      <c r="E41" s="246"/>
      <c r="F41" s="315">
        <f>G41</f>
        <v>25</v>
      </c>
      <c r="G41" s="315">
        <f>B41</f>
        <v>25</v>
      </c>
      <c r="H41" s="315">
        <f>G41*(1+(H$32/G$32-1)*$C41)</f>
        <v>25</v>
      </c>
      <c r="I41" s="315">
        <f>H41*(1+(I$32/H$32-1)*$C41)</f>
        <v>25</v>
      </c>
      <c r="J41" s="315">
        <f t="shared" si="23"/>
        <v>25</v>
      </c>
      <c r="K41" s="315">
        <f t="shared" si="24"/>
        <v>25</v>
      </c>
      <c r="L41" s="315">
        <f t="shared" si="25"/>
        <v>30.263157894736842</v>
      </c>
      <c r="M41" s="315">
        <f t="shared" si="26"/>
        <v>38.15789473684211</v>
      </c>
      <c r="N41" s="315">
        <f t="shared" si="27"/>
        <v>50.000000000000007</v>
      </c>
      <c r="O41" s="315">
        <f t="shared" si="28"/>
        <v>64.473684210526329</v>
      </c>
      <c r="P41" s="315">
        <f t="shared" si="29"/>
        <v>90.789473684210549</v>
      </c>
      <c r="Q41" s="315">
        <f>P41*(1+(Q$32/P$32-1)*$C41)</f>
        <v>126.31578947368423</v>
      </c>
      <c r="R41" s="315">
        <f>Q41*(1+(R$32/Q$32-1)*$C41)</f>
        <v>184.21052631578951</v>
      </c>
      <c r="S41" s="414"/>
      <c r="T41" s="414"/>
    </row>
    <row r="42" spans="1:21" ht="20.25" x14ac:dyDescent="0.35">
      <c r="A42" s="244" t="s">
        <v>472</v>
      </c>
      <c r="B42" s="245">
        <f>(1800+1000+1000/5+5000)/1000</f>
        <v>8</v>
      </c>
      <c r="C42" s="248"/>
      <c r="D42" s="248"/>
      <c r="E42" s="246"/>
      <c r="F42" s="315">
        <f>(F43-E43)*$B$42</f>
        <v>56</v>
      </c>
      <c r="G42" s="315">
        <f t="shared" ref="G42:P42" si="30">(G43-F43)*$B$42</f>
        <v>0</v>
      </c>
      <c r="H42" s="315">
        <f t="shared" si="30"/>
        <v>0</v>
      </c>
      <c r="I42" s="315">
        <f t="shared" si="30"/>
        <v>0</v>
      </c>
      <c r="J42" s="315">
        <f t="shared" si="30"/>
        <v>0</v>
      </c>
      <c r="K42" s="315">
        <f t="shared" si="30"/>
        <v>0</v>
      </c>
      <c r="L42" s="315">
        <f t="shared" si="30"/>
        <v>8</v>
      </c>
      <c r="M42" s="315">
        <f t="shared" si="30"/>
        <v>16</v>
      </c>
      <c r="N42" s="315">
        <f t="shared" si="30"/>
        <v>24</v>
      </c>
      <c r="O42" s="315">
        <f t="shared" si="30"/>
        <v>24</v>
      </c>
      <c r="P42" s="315">
        <f t="shared" si="30"/>
        <v>56</v>
      </c>
      <c r="Q42" s="315">
        <f>(Q43-P43)*$B$42</f>
        <v>72</v>
      </c>
      <c r="R42" s="315">
        <f>(R43-Q43)*$B$42</f>
        <v>96</v>
      </c>
      <c r="U42" s="229" t="s">
        <v>387</v>
      </c>
    </row>
    <row r="43" spans="1:21" s="224" customFormat="1" ht="17.25" x14ac:dyDescent="0.35">
      <c r="A43" s="272" t="s">
        <v>365</v>
      </c>
      <c r="B43" s="265"/>
      <c r="C43" s="245"/>
      <c r="D43" s="245"/>
      <c r="E43" s="267"/>
      <c r="F43" s="273">
        <f t="shared" ref="F43:Q43" si="31">ROUND((F33+F35+F38)/4+F36+F37+F34,0)</f>
        <v>7</v>
      </c>
      <c r="G43" s="273">
        <f t="shared" si="31"/>
        <v>7</v>
      </c>
      <c r="H43" s="273">
        <f t="shared" si="31"/>
        <v>7</v>
      </c>
      <c r="I43" s="273">
        <f t="shared" si="31"/>
        <v>7</v>
      </c>
      <c r="J43" s="273">
        <f t="shared" si="31"/>
        <v>7</v>
      </c>
      <c r="K43" s="273">
        <f t="shared" si="31"/>
        <v>7</v>
      </c>
      <c r="L43" s="273">
        <f t="shared" si="31"/>
        <v>8</v>
      </c>
      <c r="M43" s="273">
        <f t="shared" si="31"/>
        <v>10</v>
      </c>
      <c r="N43" s="273">
        <f t="shared" si="31"/>
        <v>13</v>
      </c>
      <c r="O43" s="273">
        <f t="shared" si="31"/>
        <v>16</v>
      </c>
      <c r="P43" s="273">
        <f t="shared" si="31"/>
        <v>23</v>
      </c>
      <c r="Q43" s="273">
        <f t="shared" si="31"/>
        <v>32</v>
      </c>
      <c r="R43" s="273">
        <f t="shared" ref="R43" si="32">ROUND((R33+R35+R38)/4+R36+R37+R34,0)</f>
        <v>44</v>
      </c>
      <c r="S43" s="284"/>
      <c r="T43" s="284"/>
    </row>
    <row r="44" spans="1:21" ht="20.25" x14ac:dyDescent="0.35">
      <c r="A44" s="244" t="s">
        <v>153</v>
      </c>
      <c r="B44" s="421">
        <f>45*12/1000</f>
        <v>0.54</v>
      </c>
      <c r="C44" s="248"/>
      <c r="D44" s="248"/>
      <c r="E44" s="246"/>
      <c r="F44" s="315">
        <f>$B$44*F45</f>
        <v>47.52</v>
      </c>
      <c r="G44" s="315">
        <f t="shared" ref="G44:R44" si="33">$B$44*G45</f>
        <v>47.52</v>
      </c>
      <c r="H44" s="315">
        <f t="shared" si="33"/>
        <v>47.52</v>
      </c>
      <c r="I44" s="315">
        <f t="shared" si="33"/>
        <v>47.52</v>
      </c>
      <c r="J44" s="315">
        <f t="shared" si="33"/>
        <v>47.52</v>
      </c>
      <c r="K44" s="315">
        <f t="shared" si="33"/>
        <v>47.52</v>
      </c>
      <c r="L44" s="315">
        <f t="shared" si="33"/>
        <v>58.320000000000007</v>
      </c>
      <c r="M44" s="315">
        <f t="shared" si="33"/>
        <v>72.765000000000001</v>
      </c>
      <c r="N44" s="315">
        <f t="shared" si="33"/>
        <v>97.470000000000013</v>
      </c>
      <c r="O44" s="315">
        <f t="shared" si="33"/>
        <v>123.66000000000001</v>
      </c>
      <c r="P44" s="315">
        <f t="shared" si="33"/>
        <v>172.8</v>
      </c>
      <c r="Q44" s="315">
        <f t="shared" si="33"/>
        <v>241.92000000000002</v>
      </c>
      <c r="R44" s="315">
        <f t="shared" si="33"/>
        <v>348.84000000000003</v>
      </c>
      <c r="U44" s="229" t="s">
        <v>382</v>
      </c>
    </row>
    <row r="45" spans="1:21" s="225" customFormat="1" ht="20.25" x14ac:dyDescent="0.35">
      <c r="A45" s="264" t="s">
        <v>337</v>
      </c>
      <c r="B45" s="265">
        <f>G45/SUM(G33:G38)</f>
        <v>4.6315789473684212</v>
      </c>
      <c r="C45" s="266"/>
      <c r="D45" s="266"/>
      <c r="E45" s="267"/>
      <c r="F45" s="352">
        <f t="shared" ref="F45:R45" si="34">SUM(F46:F47)</f>
        <v>88</v>
      </c>
      <c r="G45" s="352">
        <f t="shared" si="34"/>
        <v>88</v>
      </c>
      <c r="H45" s="352">
        <f t="shared" si="34"/>
        <v>88</v>
      </c>
      <c r="I45" s="352">
        <f t="shared" si="34"/>
        <v>88</v>
      </c>
      <c r="J45" s="268">
        <f t="shared" si="34"/>
        <v>88</v>
      </c>
      <c r="K45" s="268">
        <f t="shared" si="34"/>
        <v>88</v>
      </c>
      <c r="L45" s="268">
        <f t="shared" si="34"/>
        <v>108</v>
      </c>
      <c r="M45" s="268">
        <f t="shared" si="34"/>
        <v>134.75</v>
      </c>
      <c r="N45" s="268">
        <f t="shared" si="34"/>
        <v>180.5</v>
      </c>
      <c r="O45" s="268">
        <f t="shared" si="34"/>
        <v>229</v>
      </c>
      <c r="P45" s="268">
        <f t="shared" si="34"/>
        <v>320</v>
      </c>
      <c r="Q45" s="268">
        <f t="shared" si="34"/>
        <v>448</v>
      </c>
      <c r="R45" s="268">
        <f t="shared" si="34"/>
        <v>646</v>
      </c>
      <c r="S45" s="283"/>
      <c r="T45" s="283"/>
      <c r="U45" s="224" t="s">
        <v>374</v>
      </c>
    </row>
    <row r="46" spans="1:21" s="224" customFormat="1" ht="17.25" x14ac:dyDescent="0.35">
      <c r="A46" s="272" t="s">
        <v>367</v>
      </c>
      <c r="B46" s="265"/>
      <c r="C46" s="245">
        <v>7</v>
      </c>
      <c r="D46" s="245"/>
      <c r="E46" s="267" t="s">
        <v>371</v>
      </c>
      <c r="F46" s="351">
        <f>$C$46*(F34+F36+F37+F35/4)</f>
        <v>28</v>
      </c>
      <c r="G46" s="351">
        <f>$C$46*(G34+G36+G37+G35/4)</f>
        <v>28</v>
      </c>
      <c r="H46" s="351">
        <f t="shared" ref="H46:Q46" si="35">$C$46*(H34+H36+H37+H35/4)</f>
        <v>28</v>
      </c>
      <c r="I46" s="351">
        <f t="shared" si="35"/>
        <v>28</v>
      </c>
      <c r="J46" s="351">
        <f t="shared" si="35"/>
        <v>28</v>
      </c>
      <c r="K46" s="351">
        <f t="shared" si="35"/>
        <v>28</v>
      </c>
      <c r="L46" s="351">
        <f t="shared" si="35"/>
        <v>28</v>
      </c>
      <c r="M46" s="351">
        <f t="shared" si="35"/>
        <v>29.75</v>
      </c>
      <c r="N46" s="351">
        <f t="shared" si="35"/>
        <v>45.5</v>
      </c>
      <c r="O46" s="351">
        <f t="shared" si="35"/>
        <v>49</v>
      </c>
      <c r="P46" s="351">
        <f t="shared" si="35"/>
        <v>70</v>
      </c>
      <c r="Q46" s="351">
        <f t="shared" si="35"/>
        <v>98</v>
      </c>
      <c r="R46" s="351">
        <f t="shared" ref="R46" si="36">$C$46*(R34+R36+R37+R35/4)</f>
        <v>126</v>
      </c>
      <c r="S46" s="284"/>
      <c r="T46" s="284"/>
    </row>
    <row r="47" spans="1:21" s="224" customFormat="1" ht="17.25" x14ac:dyDescent="0.35">
      <c r="A47" s="272" t="s">
        <v>368</v>
      </c>
      <c r="B47" s="265"/>
      <c r="C47" s="245">
        <v>20</v>
      </c>
      <c r="D47" s="245"/>
      <c r="E47" s="267" t="s">
        <v>373</v>
      </c>
      <c r="F47" s="351">
        <f>((F33+F38)/4)*$C$47</f>
        <v>60</v>
      </c>
      <c r="G47" s="351">
        <f>((G33+G38)/4)*$C$47</f>
        <v>60</v>
      </c>
      <c r="H47" s="351">
        <f t="shared" ref="H47:Q47" si="37">((H33+H38)/4)*$C$47</f>
        <v>60</v>
      </c>
      <c r="I47" s="351">
        <f t="shared" si="37"/>
        <v>60</v>
      </c>
      <c r="J47" s="351">
        <f t="shared" si="37"/>
        <v>60</v>
      </c>
      <c r="K47" s="351">
        <f t="shared" si="37"/>
        <v>60</v>
      </c>
      <c r="L47" s="351">
        <f t="shared" si="37"/>
        <v>80</v>
      </c>
      <c r="M47" s="351">
        <f t="shared" si="37"/>
        <v>105</v>
      </c>
      <c r="N47" s="351">
        <f t="shared" si="37"/>
        <v>135</v>
      </c>
      <c r="O47" s="351">
        <f t="shared" si="37"/>
        <v>180</v>
      </c>
      <c r="P47" s="351">
        <f t="shared" si="37"/>
        <v>250</v>
      </c>
      <c r="Q47" s="351">
        <f t="shared" si="37"/>
        <v>350</v>
      </c>
      <c r="R47" s="351">
        <f t="shared" ref="R47" si="38">((R33+R38)/4)*$C$47</f>
        <v>520</v>
      </c>
      <c r="S47" s="284"/>
      <c r="T47" s="284"/>
    </row>
    <row r="48" spans="1:21" ht="21" x14ac:dyDescent="0.35">
      <c r="A48" s="253" t="s">
        <v>335</v>
      </c>
      <c r="B48" s="260"/>
      <c r="C48" s="261"/>
      <c r="D48" s="261"/>
      <c r="E48" s="262"/>
      <c r="F48" s="332">
        <f t="shared" ref="F48:R48" si="39">IFERROR(F49+F51+F60+F59+F55,0)</f>
        <v>2936.6849999999999</v>
      </c>
      <c r="G48" s="332">
        <f t="shared" si="39"/>
        <v>2809.6849999999999</v>
      </c>
      <c r="H48" s="332">
        <f t="shared" si="39"/>
        <v>3095.4135000000001</v>
      </c>
      <c r="I48" s="332">
        <f t="shared" si="39"/>
        <v>3189.2472833333336</v>
      </c>
      <c r="J48" s="332">
        <f t="shared" si="39"/>
        <v>3260.3842290000011</v>
      </c>
      <c r="K48" s="332">
        <f t="shared" si="39"/>
        <v>3344.3837783999998</v>
      </c>
      <c r="L48" s="332">
        <f t="shared" si="39"/>
        <v>3434.7106087200004</v>
      </c>
      <c r="M48" s="332">
        <f t="shared" si="39"/>
        <v>3514.7649759840001</v>
      </c>
      <c r="N48" s="332">
        <f t="shared" si="39"/>
        <v>3592.4122755036801</v>
      </c>
      <c r="O48" s="332">
        <f t="shared" si="39"/>
        <v>3655.4525210137535</v>
      </c>
      <c r="P48" s="332">
        <f t="shared" si="39"/>
        <v>3729.3923683813814</v>
      </c>
      <c r="Q48" s="332">
        <f t="shared" si="39"/>
        <v>3804.4038077398436</v>
      </c>
      <c r="R48" s="332">
        <f t="shared" si="39"/>
        <v>3882.1770821262321</v>
      </c>
      <c r="S48" s="218">
        <f>$G48*1000/$G$4</f>
        <v>5619.37</v>
      </c>
      <c r="T48" s="218">
        <f>$Q48*1000/$Q$4</f>
        <v>78.441315623501936</v>
      </c>
    </row>
    <row r="49" spans="1:21" ht="20.25" x14ac:dyDescent="0.35">
      <c r="A49" s="244" t="s">
        <v>136</v>
      </c>
      <c r="B49" s="245"/>
      <c r="C49" s="248">
        <v>0.05</v>
      </c>
      <c r="D49" s="248"/>
      <c r="E49" s="246" t="s">
        <v>307</v>
      </c>
      <c r="F49" s="315">
        <f>G49</f>
        <v>2235</v>
      </c>
      <c r="G49" s="315">
        <f>' עלויות'!K73/1000</f>
        <v>2235</v>
      </c>
      <c r="H49" s="315">
        <f>G49*(1+(H$4/G$4-1)*$C49)</f>
        <v>2458.5</v>
      </c>
      <c r="I49" s="315">
        <f t="shared" ref="I49:P49" si="40">H49*(1+(I$4/H$4-1)*$C49)</f>
        <v>2540.4500000000003</v>
      </c>
      <c r="J49" s="247">
        <f t="shared" si="40"/>
        <v>2591.2590000000005</v>
      </c>
      <c r="K49" s="247">
        <f t="shared" si="40"/>
        <v>2665.2949714285714</v>
      </c>
      <c r="L49" s="247">
        <f t="shared" si="40"/>
        <v>2737.9848342857144</v>
      </c>
      <c r="M49" s="247">
        <f t="shared" si="40"/>
        <v>2802.4080068571429</v>
      </c>
      <c r="N49" s="247">
        <f t="shared" si="40"/>
        <v>2858.4561669942859</v>
      </c>
      <c r="O49" s="247">
        <f t="shared" si="40"/>
        <v>2915.6252903341715</v>
      </c>
      <c r="P49" s="247">
        <f t="shared" si="40"/>
        <v>2975.1278472797667</v>
      </c>
      <c r="Q49" s="247">
        <f>P49*(1+(Q$4/P$4-1)*$C49)</f>
        <v>3035.4927601231243</v>
      </c>
      <c r="R49" s="247">
        <f>Q49*(1+(R$4/Q$4-1)*$C49)</f>
        <v>3098.0802397132916</v>
      </c>
      <c r="U49" s="229" t="s">
        <v>380</v>
      </c>
    </row>
    <row r="50" spans="1:21" s="225" customFormat="1" ht="20.25" x14ac:dyDescent="0.35">
      <c r="A50" s="264" t="s">
        <v>336</v>
      </c>
      <c r="B50" s="265"/>
      <c r="C50" s="266">
        <v>0.05</v>
      </c>
      <c r="D50" s="266"/>
      <c r="E50" s="267" t="s">
        <v>307</v>
      </c>
      <c r="F50" s="349">
        <f>G50</f>
        <v>8.25</v>
      </c>
      <c r="G50" s="352">
        <f>' עלויות'!D73</f>
        <v>8.25</v>
      </c>
      <c r="H50" s="352">
        <f>G50*(1+(H$4/G$4-1)*$C50)</f>
        <v>9.0750000000000011</v>
      </c>
      <c r="I50" s="352">
        <f t="shared" ref="I50:P50" si="41">H50*(1+(I$4/H$4-1)*$C50)</f>
        <v>9.3775000000000013</v>
      </c>
      <c r="J50" s="268">
        <f t="shared" si="41"/>
        <v>9.5650500000000012</v>
      </c>
      <c r="K50" s="268">
        <f t="shared" si="41"/>
        <v>9.8383371428571422</v>
      </c>
      <c r="L50" s="268">
        <f t="shared" si="41"/>
        <v>10.106655428571429</v>
      </c>
      <c r="M50" s="268">
        <f t="shared" si="41"/>
        <v>10.344459085714286</v>
      </c>
      <c r="N50" s="268">
        <f t="shared" si="41"/>
        <v>10.551348267428573</v>
      </c>
      <c r="O50" s="268">
        <f t="shared" si="41"/>
        <v>10.762375232777144</v>
      </c>
      <c r="P50" s="268">
        <f t="shared" si="41"/>
        <v>10.982015543650148</v>
      </c>
      <c r="Q50" s="507">
        <f>P50*(1+(Q$4/P$4-1)*$C50)</f>
        <v>11.204839047434353</v>
      </c>
      <c r="R50" s="507">
        <f>Q50*(1+(R$4/Q$4-1)*$C50)</f>
        <v>11.435866656659803</v>
      </c>
      <c r="S50" s="283"/>
      <c r="T50" s="283"/>
      <c r="U50" s="224" t="s">
        <v>381</v>
      </c>
    </row>
    <row r="51" spans="1:21" ht="20.25" x14ac:dyDescent="0.35">
      <c r="A51" s="244" t="s">
        <v>153</v>
      </c>
      <c r="B51" s="421">
        <f>45*12/1000</f>
        <v>0.54</v>
      </c>
      <c r="C51" s="248"/>
      <c r="D51" s="248"/>
      <c r="E51" s="246"/>
      <c r="F51" s="315">
        <f>$B$51*F52</f>
        <v>63.585000000000001</v>
      </c>
      <c r="G51" s="315">
        <f t="shared" ref="G51:R51" si="42">$B$51*G52</f>
        <v>63.585000000000001</v>
      </c>
      <c r="H51" s="315">
        <f t="shared" si="42"/>
        <v>66.703500000000005</v>
      </c>
      <c r="I51" s="315">
        <f>$B$51*I52</f>
        <v>67.846950000000007</v>
      </c>
      <c r="J51" s="247">
        <f t="shared" si="42"/>
        <v>68.555889000000008</v>
      </c>
      <c r="K51" s="247">
        <f t="shared" si="42"/>
        <v>69.588914400000007</v>
      </c>
      <c r="L51" s="247">
        <f t="shared" si="42"/>
        <v>70.603157520000011</v>
      </c>
      <c r="M51" s="247">
        <f t="shared" si="42"/>
        <v>71.502055343999999</v>
      </c>
      <c r="N51" s="247">
        <f t="shared" si="42"/>
        <v>72.28409645088</v>
      </c>
      <c r="O51" s="247">
        <f t="shared" si="42"/>
        <v>73.0817783798976</v>
      </c>
      <c r="P51" s="247">
        <f t="shared" si="42"/>
        <v>73.912018754997561</v>
      </c>
      <c r="Q51" s="247">
        <f t="shared" si="42"/>
        <v>74.754291599301865</v>
      </c>
      <c r="R51" s="247">
        <f t="shared" si="42"/>
        <v>75.627575962174063</v>
      </c>
      <c r="U51" s="229" t="s">
        <v>382</v>
      </c>
    </row>
    <row r="52" spans="1:21" s="225" customFormat="1" ht="20.25" x14ac:dyDescent="0.35">
      <c r="A52" s="264" t="s">
        <v>337</v>
      </c>
      <c r="B52" s="265">
        <f>G52/SUM(G50,G33:G38)</f>
        <v>4.3211009174311927</v>
      </c>
      <c r="C52" s="266"/>
      <c r="D52" s="266"/>
      <c r="E52" s="267"/>
      <c r="F52" s="352">
        <f t="shared" ref="F52:R52" si="43">SUM(F53:F54)</f>
        <v>117.75</v>
      </c>
      <c r="G52" s="352">
        <f t="shared" si="43"/>
        <v>117.75</v>
      </c>
      <c r="H52" s="352">
        <f t="shared" si="43"/>
        <v>123.52500000000001</v>
      </c>
      <c r="I52" s="352">
        <f t="shared" si="43"/>
        <v>125.64250000000001</v>
      </c>
      <c r="J52" s="268">
        <f t="shared" si="43"/>
        <v>126.95535000000001</v>
      </c>
      <c r="K52" s="268">
        <f t="shared" si="43"/>
        <v>128.86836</v>
      </c>
      <c r="L52" s="268">
        <f t="shared" si="43"/>
        <v>130.746588</v>
      </c>
      <c r="M52" s="268">
        <f t="shared" si="43"/>
        <v>132.4112136</v>
      </c>
      <c r="N52" s="268">
        <f t="shared" si="43"/>
        <v>133.859437872</v>
      </c>
      <c r="O52" s="268">
        <f t="shared" si="43"/>
        <v>135.33662662943999</v>
      </c>
      <c r="P52" s="268">
        <f t="shared" si="43"/>
        <v>136.87410880555103</v>
      </c>
      <c r="Q52" s="268">
        <f t="shared" si="43"/>
        <v>138.43387333204049</v>
      </c>
      <c r="R52" s="268">
        <f t="shared" si="43"/>
        <v>140.05106659661863</v>
      </c>
      <c r="S52" s="283"/>
      <c r="T52" s="283"/>
      <c r="U52" s="224" t="s">
        <v>374</v>
      </c>
    </row>
    <row r="53" spans="1:21" s="224" customFormat="1" ht="17.25" x14ac:dyDescent="0.35">
      <c r="A53" s="272" t="s">
        <v>366</v>
      </c>
      <c r="B53" s="265"/>
      <c r="C53" s="245">
        <v>7</v>
      </c>
      <c r="D53" s="245"/>
      <c r="E53" s="267" t="s">
        <v>371</v>
      </c>
      <c r="F53" s="351">
        <f>$C$53*F50</f>
        <v>57.75</v>
      </c>
      <c r="G53" s="351">
        <f>$C$53*G50</f>
        <v>57.75</v>
      </c>
      <c r="H53" s="351">
        <f t="shared" ref="H53:Q53" si="44">$C$53*H50</f>
        <v>63.525000000000006</v>
      </c>
      <c r="I53" s="351">
        <f t="shared" si="44"/>
        <v>65.642500000000013</v>
      </c>
      <c r="J53" s="273">
        <f t="shared" si="44"/>
        <v>66.95535000000001</v>
      </c>
      <c r="K53" s="273">
        <f t="shared" si="44"/>
        <v>68.868359999999996</v>
      </c>
      <c r="L53" s="273">
        <f t="shared" si="44"/>
        <v>70.746588000000003</v>
      </c>
      <c r="M53" s="273">
        <f t="shared" si="44"/>
        <v>72.411213599999996</v>
      </c>
      <c r="N53" s="273">
        <f t="shared" si="44"/>
        <v>73.859437872000001</v>
      </c>
      <c r="O53" s="273">
        <f t="shared" si="44"/>
        <v>75.336626629440005</v>
      </c>
      <c r="P53" s="273">
        <f t="shared" si="44"/>
        <v>76.874108805551032</v>
      </c>
      <c r="Q53" s="273">
        <f t="shared" si="44"/>
        <v>78.433873332040477</v>
      </c>
      <c r="R53" s="273">
        <f t="shared" ref="R53" si="45">$C$53*R50</f>
        <v>80.051066596618625</v>
      </c>
      <c r="S53" s="284"/>
      <c r="T53" s="284"/>
    </row>
    <row r="54" spans="1:21" s="224" customFormat="1" ht="17.25" x14ac:dyDescent="0.35">
      <c r="A54" s="272" t="s">
        <v>369</v>
      </c>
      <c r="B54" s="265"/>
      <c r="C54" s="245">
        <v>60</v>
      </c>
      <c r="D54" s="245"/>
      <c r="E54" s="267" t="s">
        <v>372</v>
      </c>
      <c r="F54" s="351">
        <f>$C$54</f>
        <v>60</v>
      </c>
      <c r="G54" s="351">
        <f t="shared" ref="G54:R54" si="46">$C$54</f>
        <v>60</v>
      </c>
      <c r="H54" s="351">
        <f t="shared" si="46"/>
        <v>60</v>
      </c>
      <c r="I54" s="351">
        <f t="shared" si="46"/>
        <v>60</v>
      </c>
      <c r="J54" s="273">
        <f t="shared" si="46"/>
        <v>60</v>
      </c>
      <c r="K54" s="273">
        <f t="shared" si="46"/>
        <v>60</v>
      </c>
      <c r="L54" s="273">
        <f t="shared" si="46"/>
        <v>60</v>
      </c>
      <c r="M54" s="273">
        <f t="shared" si="46"/>
        <v>60</v>
      </c>
      <c r="N54" s="273">
        <f t="shared" si="46"/>
        <v>60</v>
      </c>
      <c r="O54" s="273">
        <f t="shared" si="46"/>
        <v>60</v>
      </c>
      <c r="P54" s="273">
        <f t="shared" si="46"/>
        <v>60</v>
      </c>
      <c r="Q54" s="273">
        <f t="shared" si="46"/>
        <v>60</v>
      </c>
      <c r="R54" s="273">
        <f t="shared" si="46"/>
        <v>60</v>
      </c>
      <c r="S54" s="284"/>
      <c r="T54" s="284"/>
      <c r="U54" s="224" t="s">
        <v>370</v>
      </c>
    </row>
    <row r="55" spans="1:21" ht="20.25" x14ac:dyDescent="0.35">
      <c r="A55" s="244" t="s">
        <v>472</v>
      </c>
      <c r="B55" s="245"/>
      <c r="C55" s="248"/>
      <c r="D55" s="248"/>
      <c r="E55" s="246"/>
      <c r="F55" s="315">
        <f>F56+F58</f>
        <v>127</v>
      </c>
      <c r="G55" s="315">
        <f t="shared" ref="G55:H55" si="47">G56+G58</f>
        <v>0</v>
      </c>
      <c r="H55" s="315">
        <f t="shared" si="47"/>
        <v>8</v>
      </c>
      <c r="I55" s="315">
        <f t="shared" ref="I55:Q55" si="48">I56+I58+I88</f>
        <v>0</v>
      </c>
      <c r="J55" s="247">
        <f t="shared" si="48"/>
        <v>8</v>
      </c>
      <c r="K55" s="247">
        <f t="shared" si="48"/>
        <v>0</v>
      </c>
      <c r="L55" s="247">
        <f t="shared" si="48"/>
        <v>0</v>
      </c>
      <c r="M55" s="247">
        <f t="shared" si="48"/>
        <v>0</v>
      </c>
      <c r="N55" s="247">
        <f t="shared" si="48"/>
        <v>8</v>
      </c>
      <c r="O55" s="247">
        <f t="shared" si="48"/>
        <v>0</v>
      </c>
      <c r="P55" s="247">
        <f t="shared" si="48"/>
        <v>0</v>
      </c>
      <c r="Q55" s="247">
        <f t="shared" si="48"/>
        <v>0</v>
      </c>
      <c r="R55" s="247">
        <f t="shared" ref="R55" si="49">R56+R58+R88</f>
        <v>0</v>
      </c>
      <c r="U55" s="229" t="s">
        <v>583</v>
      </c>
    </row>
    <row r="56" spans="1:21" s="225" customFormat="1" ht="20.25" x14ac:dyDescent="0.35">
      <c r="A56" s="264" t="s">
        <v>388</v>
      </c>
      <c r="B56" s="432">
        <f>(1800+1000+1000/5+5000)/1000</f>
        <v>8</v>
      </c>
      <c r="C56" s="433"/>
      <c r="D56" s="433"/>
      <c r="E56" s="434"/>
      <c r="F56" s="268">
        <f t="shared" ref="F56:R56" si="50">(F57-E57)*$B$56</f>
        <v>64</v>
      </c>
      <c r="G56" s="268">
        <f t="shared" si="50"/>
        <v>0</v>
      </c>
      <c r="H56" s="268">
        <f t="shared" si="50"/>
        <v>8</v>
      </c>
      <c r="I56" s="268">
        <f t="shared" si="50"/>
        <v>0</v>
      </c>
      <c r="J56" s="268">
        <f t="shared" si="50"/>
        <v>8</v>
      </c>
      <c r="K56" s="268">
        <f t="shared" si="50"/>
        <v>0</v>
      </c>
      <c r="L56" s="268">
        <f t="shared" si="50"/>
        <v>0</v>
      </c>
      <c r="M56" s="268">
        <f t="shared" si="50"/>
        <v>0</v>
      </c>
      <c r="N56" s="268">
        <f t="shared" si="50"/>
        <v>8</v>
      </c>
      <c r="O56" s="268">
        <f t="shared" si="50"/>
        <v>0</v>
      </c>
      <c r="P56" s="268">
        <f t="shared" si="50"/>
        <v>0</v>
      </c>
      <c r="Q56" s="268">
        <f t="shared" si="50"/>
        <v>0</v>
      </c>
      <c r="R56" s="268">
        <f t="shared" si="50"/>
        <v>0</v>
      </c>
      <c r="S56" s="283"/>
      <c r="T56" s="283"/>
      <c r="U56" s="225" t="s">
        <v>387</v>
      </c>
    </row>
    <row r="57" spans="1:21" s="224" customFormat="1" ht="17.25" x14ac:dyDescent="0.35">
      <c r="A57" s="272" t="s">
        <v>365</v>
      </c>
      <c r="B57" s="265"/>
      <c r="C57" s="245"/>
      <c r="D57" s="245"/>
      <c r="E57" s="267"/>
      <c r="F57" s="273">
        <f>ROUND(F50,0)</f>
        <v>8</v>
      </c>
      <c r="G57" s="273">
        <f t="shared" ref="G57:Q57" si="51">ROUND(G50,0)</f>
        <v>8</v>
      </c>
      <c r="H57" s="273">
        <f t="shared" si="51"/>
        <v>9</v>
      </c>
      <c r="I57" s="273">
        <f t="shared" si="51"/>
        <v>9</v>
      </c>
      <c r="J57" s="273">
        <f t="shared" si="51"/>
        <v>10</v>
      </c>
      <c r="K57" s="273">
        <f t="shared" si="51"/>
        <v>10</v>
      </c>
      <c r="L57" s="273">
        <f t="shared" si="51"/>
        <v>10</v>
      </c>
      <c r="M57" s="273">
        <f t="shared" si="51"/>
        <v>10</v>
      </c>
      <c r="N57" s="273">
        <f t="shared" si="51"/>
        <v>11</v>
      </c>
      <c r="O57" s="273">
        <f t="shared" si="51"/>
        <v>11</v>
      </c>
      <c r="P57" s="273">
        <f t="shared" si="51"/>
        <v>11</v>
      </c>
      <c r="Q57" s="273">
        <f t="shared" si="51"/>
        <v>11</v>
      </c>
      <c r="R57" s="273">
        <f t="shared" ref="R57" si="52">ROUND(R50,0)</f>
        <v>11</v>
      </c>
      <c r="S57" s="284"/>
      <c r="T57" s="284"/>
    </row>
    <row r="58" spans="1:21" s="225" customFormat="1" ht="20.25" x14ac:dyDescent="0.35">
      <c r="A58" s="264" t="s">
        <v>482</v>
      </c>
      <c r="B58" s="432">
        <f>(5000+1000*20+5000)/1000+25000/1000+B56</f>
        <v>63</v>
      </c>
      <c r="C58" s="433"/>
      <c r="D58" s="433"/>
      <c r="E58" s="434"/>
      <c r="F58" s="268">
        <f>$B$58</f>
        <v>63</v>
      </c>
      <c r="G58" s="268"/>
      <c r="H58" s="268"/>
      <c r="I58" s="268"/>
      <c r="J58" s="268"/>
      <c r="K58" s="268"/>
      <c r="L58" s="268"/>
      <c r="M58" s="268"/>
      <c r="N58" s="268"/>
      <c r="O58" s="268"/>
      <c r="P58" s="268"/>
      <c r="Q58" s="268"/>
      <c r="R58" s="268"/>
      <c r="S58" s="283"/>
      <c r="T58" s="283"/>
      <c r="U58" s="225" t="s">
        <v>483</v>
      </c>
    </row>
    <row r="59" spans="1:21" ht="20.25" x14ac:dyDescent="0.35">
      <c r="A59" s="244" t="s">
        <v>343</v>
      </c>
      <c r="B59" s="245"/>
      <c r="C59" s="248">
        <v>0.05</v>
      </c>
      <c r="D59" s="248"/>
      <c r="E59" s="246" t="s">
        <v>307</v>
      </c>
      <c r="F59" s="350">
        <f>G59</f>
        <v>330</v>
      </c>
      <c r="G59" s="315">
        <f>' עלויות'!K80/1000</f>
        <v>330</v>
      </c>
      <c r="H59" s="315">
        <f>G59*(1+(H$4/G$4-1)*$C59)</f>
        <v>363.00000000000006</v>
      </c>
      <c r="I59" s="315">
        <f t="shared" ref="I59:R59" si="53">H59*(1+(I$4/H$4-1)*$C59)</f>
        <v>375.10000000000008</v>
      </c>
      <c r="J59" s="247">
        <f t="shared" si="53"/>
        <v>382.60200000000009</v>
      </c>
      <c r="K59" s="247">
        <f t="shared" si="53"/>
        <v>393.53348571428575</v>
      </c>
      <c r="L59" s="247">
        <f t="shared" si="53"/>
        <v>404.26621714285722</v>
      </c>
      <c r="M59" s="247">
        <f t="shared" si="53"/>
        <v>413.77836342857148</v>
      </c>
      <c r="N59" s="247">
        <f t="shared" si="53"/>
        <v>422.0539306971429</v>
      </c>
      <c r="O59" s="247">
        <f t="shared" si="53"/>
        <v>430.49500931108577</v>
      </c>
      <c r="P59" s="247">
        <f t="shared" si="53"/>
        <v>439.28062174600592</v>
      </c>
      <c r="Q59" s="247">
        <f t="shared" si="53"/>
        <v>448.19356189737414</v>
      </c>
      <c r="R59" s="247">
        <f t="shared" si="53"/>
        <v>457.43466626639213</v>
      </c>
      <c r="U59" s="229" t="s">
        <v>380</v>
      </c>
    </row>
    <row r="60" spans="1:21" ht="20.25" x14ac:dyDescent="0.35">
      <c r="A60" s="244" t="s">
        <v>183</v>
      </c>
      <c r="B60" s="245"/>
      <c r="C60" s="248">
        <v>0.05</v>
      </c>
      <c r="D60" s="248"/>
      <c r="E60" s="246" t="s">
        <v>307</v>
      </c>
      <c r="F60" s="350">
        <f>G60</f>
        <v>181.1</v>
      </c>
      <c r="G60" s="315">
        <f>' עלויות'!I89/1000</f>
        <v>181.1</v>
      </c>
      <c r="H60" s="315">
        <f>G60*(1+(H$4/G$4-1)*$C60)</f>
        <v>199.21</v>
      </c>
      <c r="I60" s="315">
        <f t="shared" ref="I60:R60" si="54">H60*(1+(I$4/H$4-1)*$C60)</f>
        <v>205.85033333333337</v>
      </c>
      <c r="J60" s="247">
        <f t="shared" si="54"/>
        <v>209.96734000000004</v>
      </c>
      <c r="K60" s="247">
        <f t="shared" si="54"/>
        <v>215.96640685714289</v>
      </c>
      <c r="L60" s="247">
        <f t="shared" si="54"/>
        <v>221.85639977142861</v>
      </c>
      <c r="M60" s="247">
        <f t="shared" si="54"/>
        <v>227.07655035428573</v>
      </c>
      <c r="N60" s="247">
        <f t="shared" si="54"/>
        <v>231.61808136137145</v>
      </c>
      <c r="O60" s="247">
        <f t="shared" si="54"/>
        <v>236.25044298859888</v>
      </c>
      <c r="P60" s="247">
        <f t="shared" si="54"/>
        <v>241.07188060061111</v>
      </c>
      <c r="Q60" s="247">
        <f t="shared" si="54"/>
        <v>245.9631941200438</v>
      </c>
      <c r="R60" s="247">
        <f t="shared" si="54"/>
        <v>251.03460018437457</v>
      </c>
      <c r="U60" s="229" t="s">
        <v>380</v>
      </c>
    </row>
    <row r="61" spans="1:21" ht="21" x14ac:dyDescent="0.35">
      <c r="A61" s="253" t="s">
        <v>40</v>
      </c>
      <c r="B61" s="260"/>
      <c r="C61" s="261"/>
      <c r="D61" s="261"/>
      <c r="E61" s="262"/>
      <c r="F61" s="332">
        <f>SUM(F62:F64)</f>
        <v>0</v>
      </c>
      <c r="G61" s="332">
        <f>G62+G64</f>
        <v>667.90000000000009</v>
      </c>
      <c r="H61" s="332">
        <f t="shared" ref="H61:Q61" si="55">H62+H64</f>
        <v>784.1</v>
      </c>
      <c r="I61" s="332">
        <f t="shared" si="55"/>
        <v>784.1</v>
      </c>
      <c r="J61" s="263">
        <f t="shared" si="55"/>
        <v>1176.1500000000001</v>
      </c>
      <c r="K61" s="263">
        <f t="shared" si="55"/>
        <v>2352.3000000000002</v>
      </c>
      <c r="L61" s="263">
        <f t="shared" si="55"/>
        <v>3136.4</v>
      </c>
      <c r="M61" s="263">
        <f t="shared" si="55"/>
        <v>3920.5</v>
      </c>
      <c r="N61" s="263">
        <f t="shared" si="55"/>
        <v>5488.7</v>
      </c>
      <c r="O61" s="263">
        <f t="shared" si="55"/>
        <v>7841</v>
      </c>
      <c r="P61" s="263">
        <f t="shared" si="55"/>
        <v>10977.4</v>
      </c>
      <c r="Q61" s="263">
        <f t="shared" si="55"/>
        <v>14897.900000000001</v>
      </c>
      <c r="R61" s="263">
        <f t="shared" ref="R61" si="56">R62+R64</f>
        <v>21170.7</v>
      </c>
      <c r="S61" s="218">
        <f>$G61*1000/$G$4</f>
        <v>1335.8000000000002</v>
      </c>
      <c r="T61" s="288">
        <f>$Q61*1000/$Q$5</f>
        <v>1064.1357142857144</v>
      </c>
      <c r="U61" s="229" t="s">
        <v>393</v>
      </c>
    </row>
    <row r="62" spans="1:21" ht="20.25" x14ac:dyDescent="0.35">
      <c r="A62" s="244" t="s">
        <v>340</v>
      </c>
      <c r="B62" s="278">
        <f>' עלויות'!K30/1000</f>
        <v>1.1619999999999999</v>
      </c>
      <c r="C62" s="248"/>
      <c r="D62" s="248"/>
      <c r="E62" s="246"/>
      <c r="F62" s="315"/>
      <c r="G62" s="315">
        <f t="shared" ref="G62:R62" si="57">G63*$B$62</f>
        <v>116.19999999999999</v>
      </c>
      <c r="H62" s="315">
        <f t="shared" si="57"/>
        <v>232.39999999999998</v>
      </c>
      <c r="I62" s="315">
        <f t="shared" si="57"/>
        <v>232.39999999999998</v>
      </c>
      <c r="J62" s="247">
        <f t="shared" si="57"/>
        <v>348.59999999999997</v>
      </c>
      <c r="K62" s="247">
        <f t="shared" si="57"/>
        <v>697.19999999999993</v>
      </c>
      <c r="L62" s="247">
        <f t="shared" si="57"/>
        <v>929.59999999999991</v>
      </c>
      <c r="M62" s="247">
        <f t="shared" si="57"/>
        <v>1162</v>
      </c>
      <c r="N62" s="247">
        <f t="shared" si="57"/>
        <v>1626.8</v>
      </c>
      <c r="O62" s="247">
        <f t="shared" si="57"/>
        <v>2324</v>
      </c>
      <c r="P62" s="247">
        <f t="shared" si="57"/>
        <v>3253.6</v>
      </c>
      <c r="Q62" s="247">
        <f t="shared" si="57"/>
        <v>4415.5999999999995</v>
      </c>
      <c r="R62" s="247">
        <f t="shared" si="57"/>
        <v>6274.7999999999993</v>
      </c>
      <c r="U62" s="229" t="s">
        <v>341</v>
      </c>
    </row>
    <row r="63" spans="1:21" s="225" customFormat="1" ht="20.25" x14ac:dyDescent="0.35">
      <c r="A63" s="264" t="s">
        <v>352</v>
      </c>
      <c r="B63" s="271"/>
      <c r="C63" s="266">
        <v>0.2</v>
      </c>
      <c r="D63" s="266">
        <v>0.2</v>
      </c>
      <c r="E63" s="267" t="s">
        <v>306</v>
      </c>
      <c r="F63" s="352"/>
      <c r="G63" s="352">
        <f>$C63*G$5</f>
        <v>100</v>
      </c>
      <c r="H63" s="352">
        <f t="shared" ref="H63:Q63" si="58">$D63*H$5+$D$63*E$5</f>
        <v>200</v>
      </c>
      <c r="I63" s="352">
        <f t="shared" si="58"/>
        <v>200</v>
      </c>
      <c r="J63" s="352">
        <f t="shared" si="58"/>
        <v>300</v>
      </c>
      <c r="K63" s="352">
        <f t="shared" si="58"/>
        <v>600</v>
      </c>
      <c r="L63" s="352">
        <f t="shared" si="58"/>
        <v>800</v>
      </c>
      <c r="M63" s="352">
        <f t="shared" si="58"/>
        <v>1000</v>
      </c>
      <c r="N63" s="352">
        <f t="shared" si="58"/>
        <v>1400</v>
      </c>
      <c r="O63" s="352">
        <f t="shared" si="58"/>
        <v>2000</v>
      </c>
      <c r="P63" s="352">
        <f t="shared" si="58"/>
        <v>2800</v>
      </c>
      <c r="Q63" s="352">
        <f t="shared" si="58"/>
        <v>3800</v>
      </c>
      <c r="R63" s="352">
        <f>$D63*R$5+$D$63*O$5</f>
        <v>5400</v>
      </c>
      <c r="S63" s="283"/>
      <c r="T63" s="283"/>
      <c r="U63" s="224"/>
    </row>
    <row r="64" spans="1:21" ht="20.25" x14ac:dyDescent="0.35">
      <c r="A64" s="244" t="s">
        <v>339</v>
      </c>
      <c r="B64" s="278">
        <f>' עלויות'!K39/1000</f>
        <v>5.5170000000000003</v>
      </c>
      <c r="C64" s="248"/>
      <c r="D64" s="248"/>
      <c r="E64" s="246"/>
      <c r="F64" s="315"/>
      <c r="G64" s="315">
        <f t="shared" ref="G64:R64" si="59">G65*$B$64</f>
        <v>551.70000000000005</v>
      </c>
      <c r="H64" s="315">
        <f t="shared" si="59"/>
        <v>551.70000000000005</v>
      </c>
      <c r="I64" s="315">
        <f t="shared" si="59"/>
        <v>551.70000000000005</v>
      </c>
      <c r="J64" s="247">
        <f t="shared" si="59"/>
        <v>827.55000000000007</v>
      </c>
      <c r="K64" s="247">
        <f t="shared" si="59"/>
        <v>1655.1000000000001</v>
      </c>
      <c r="L64" s="247">
        <f t="shared" si="59"/>
        <v>2206.8000000000002</v>
      </c>
      <c r="M64" s="247">
        <f t="shared" si="59"/>
        <v>2758.5</v>
      </c>
      <c r="N64" s="247">
        <f t="shared" si="59"/>
        <v>3861.9</v>
      </c>
      <c r="O64" s="247">
        <f t="shared" si="59"/>
        <v>5517</v>
      </c>
      <c r="P64" s="247">
        <f t="shared" si="59"/>
        <v>7723.8</v>
      </c>
      <c r="Q64" s="247">
        <f t="shared" si="59"/>
        <v>10482.300000000001</v>
      </c>
      <c r="R64" s="247">
        <f t="shared" si="59"/>
        <v>14895.900000000001</v>
      </c>
      <c r="U64" s="229" t="s">
        <v>342</v>
      </c>
    </row>
    <row r="65" spans="1:21" s="225" customFormat="1" ht="20.25" x14ac:dyDescent="0.35">
      <c r="A65" s="264" t="s">
        <v>351</v>
      </c>
      <c r="B65" s="265"/>
      <c r="C65" s="266">
        <v>0.2</v>
      </c>
      <c r="D65" s="266">
        <v>0.1</v>
      </c>
      <c r="E65" s="267"/>
      <c r="F65" s="352"/>
      <c r="G65" s="352">
        <f t="shared" ref="G65" si="60">$C65*G$5</f>
        <v>100</v>
      </c>
      <c r="H65" s="352">
        <f t="shared" ref="H65:Q65" si="61">$D65*H$5+$D$65*E$5</f>
        <v>100</v>
      </c>
      <c r="I65" s="352">
        <f t="shared" si="61"/>
        <v>100</v>
      </c>
      <c r="J65" s="352">
        <f t="shared" si="61"/>
        <v>150</v>
      </c>
      <c r="K65" s="352">
        <f t="shared" si="61"/>
        <v>300</v>
      </c>
      <c r="L65" s="352">
        <f t="shared" si="61"/>
        <v>400</v>
      </c>
      <c r="M65" s="352">
        <f t="shared" si="61"/>
        <v>500</v>
      </c>
      <c r="N65" s="352">
        <f t="shared" si="61"/>
        <v>700</v>
      </c>
      <c r="O65" s="352">
        <f t="shared" si="61"/>
        <v>1000</v>
      </c>
      <c r="P65" s="352">
        <f t="shared" si="61"/>
        <v>1400</v>
      </c>
      <c r="Q65" s="352">
        <f t="shared" si="61"/>
        <v>1900</v>
      </c>
      <c r="R65" s="352">
        <f>$D65*R$5+$D$65*O$5</f>
        <v>2700</v>
      </c>
      <c r="S65" s="283"/>
      <c r="T65" s="283"/>
      <c r="U65" s="224">
        <f>Q5-Q65-Q63</f>
        <v>8300</v>
      </c>
    </row>
    <row r="66" spans="1:21" s="215" customFormat="1" ht="21" x14ac:dyDescent="0.35">
      <c r="A66" s="253" t="s">
        <v>363</v>
      </c>
      <c r="B66" s="260"/>
      <c r="C66" s="261"/>
      <c r="D66" s="261"/>
      <c r="E66" s="262"/>
      <c r="F66" s="332">
        <f>SUM(F67:F68)</f>
        <v>0</v>
      </c>
      <c r="G66" s="332">
        <f>SUM(G67:G68)</f>
        <v>592.20000000000005</v>
      </c>
      <c r="H66" s="332">
        <f t="shared" ref="H66:Q66" si="62">SUM(H67:H68)</f>
        <v>592.20000000000005</v>
      </c>
      <c r="I66" s="332">
        <f t="shared" si="62"/>
        <v>592.20000000000005</v>
      </c>
      <c r="J66" s="263">
        <f t="shared" si="62"/>
        <v>592.20000000000005</v>
      </c>
      <c r="K66" s="263">
        <f t="shared" si="62"/>
        <v>592.20000000000005</v>
      </c>
      <c r="L66" s="263">
        <f t="shared" si="62"/>
        <v>592.20000000000005</v>
      </c>
      <c r="M66" s="263">
        <f t="shared" si="62"/>
        <v>592.20000000000005</v>
      </c>
      <c r="N66" s="263">
        <f t="shared" si="62"/>
        <v>592.20000000000005</v>
      </c>
      <c r="O66" s="263">
        <f t="shared" si="62"/>
        <v>592.20000000000005</v>
      </c>
      <c r="P66" s="263">
        <f t="shared" si="62"/>
        <v>592.20000000000005</v>
      </c>
      <c r="Q66" s="263">
        <f t="shared" si="62"/>
        <v>592.20000000000005</v>
      </c>
      <c r="R66" s="263">
        <f t="shared" ref="R66" si="63">SUM(R67:R68)</f>
        <v>592.20000000000005</v>
      </c>
      <c r="S66" s="218">
        <f>$G66*1000/$G$4</f>
        <v>1184.4000000000001</v>
      </c>
      <c r="T66" s="218">
        <f>$Q66*1000/$Q$4</f>
        <v>12.210309278350515</v>
      </c>
      <c r="U66" s="228"/>
    </row>
    <row r="67" spans="1:21" ht="20.25" x14ac:dyDescent="0.35">
      <c r="A67" s="249" t="s">
        <v>161</v>
      </c>
      <c r="B67" s="250">
        <f>C67*F83</f>
        <v>504</v>
      </c>
      <c r="C67" s="259">
        <v>0.2</v>
      </c>
      <c r="D67" s="259"/>
      <c r="E67" s="251" t="s">
        <v>309</v>
      </c>
      <c r="F67" s="307"/>
      <c r="G67" s="307">
        <f>$B67</f>
        <v>504</v>
      </c>
      <c r="H67" s="307">
        <f>$B67</f>
        <v>504</v>
      </c>
      <c r="I67" s="307">
        <f t="shared" ref="I67:R68" si="64">$B67</f>
        <v>504</v>
      </c>
      <c r="J67" s="252">
        <f t="shared" si="64"/>
        <v>504</v>
      </c>
      <c r="K67" s="252">
        <f t="shared" si="64"/>
        <v>504</v>
      </c>
      <c r="L67" s="252">
        <f t="shared" si="64"/>
        <v>504</v>
      </c>
      <c r="M67" s="252">
        <f t="shared" si="64"/>
        <v>504</v>
      </c>
      <c r="N67" s="252">
        <f t="shared" si="64"/>
        <v>504</v>
      </c>
      <c r="O67" s="252">
        <f t="shared" si="64"/>
        <v>504</v>
      </c>
      <c r="P67" s="252">
        <f t="shared" si="64"/>
        <v>504</v>
      </c>
      <c r="Q67" s="252">
        <f t="shared" si="64"/>
        <v>504</v>
      </c>
      <c r="R67" s="252">
        <f t="shared" si="64"/>
        <v>504</v>
      </c>
      <c r="U67" s="232" t="s">
        <v>345</v>
      </c>
    </row>
    <row r="68" spans="1:21" ht="20.25" x14ac:dyDescent="0.35">
      <c r="A68" s="244" t="s">
        <v>12</v>
      </c>
      <c r="B68" s="245">
        <f>C68*F84</f>
        <v>88.2</v>
      </c>
      <c r="C68" s="248">
        <v>0.2</v>
      </c>
      <c r="D68" s="248"/>
      <c r="E68" s="246" t="s">
        <v>309</v>
      </c>
      <c r="F68" s="315"/>
      <c r="G68" s="315">
        <f>$B68</f>
        <v>88.2</v>
      </c>
      <c r="H68" s="315">
        <f>$B68</f>
        <v>88.2</v>
      </c>
      <c r="I68" s="315">
        <f t="shared" si="64"/>
        <v>88.2</v>
      </c>
      <c r="J68" s="247">
        <f t="shared" si="64"/>
        <v>88.2</v>
      </c>
      <c r="K68" s="247">
        <f t="shared" si="64"/>
        <v>88.2</v>
      </c>
      <c r="L68" s="247">
        <f t="shared" si="64"/>
        <v>88.2</v>
      </c>
      <c r="M68" s="247">
        <f t="shared" si="64"/>
        <v>88.2</v>
      </c>
      <c r="N68" s="247">
        <f t="shared" si="64"/>
        <v>88.2</v>
      </c>
      <c r="O68" s="247">
        <f t="shared" si="64"/>
        <v>88.2</v>
      </c>
      <c r="P68" s="247">
        <f t="shared" si="64"/>
        <v>88.2</v>
      </c>
      <c r="Q68" s="247">
        <f t="shared" si="64"/>
        <v>88.2</v>
      </c>
      <c r="R68" s="247">
        <f t="shared" si="64"/>
        <v>88.2</v>
      </c>
      <c r="U68" s="232" t="s">
        <v>346</v>
      </c>
    </row>
    <row r="69" spans="1:21" s="220" customFormat="1" ht="21" x14ac:dyDescent="0.35">
      <c r="A69" s="269" t="s">
        <v>305</v>
      </c>
      <c r="B69" s="260"/>
      <c r="C69" s="261">
        <v>0.15</v>
      </c>
      <c r="D69" s="261"/>
      <c r="E69" s="262" t="s">
        <v>308</v>
      </c>
      <c r="F69" s="347">
        <f t="shared" ref="F69:Q69" si="65">SUM(F48,F30,F61,F66)*$C69</f>
        <v>650.14575000000002</v>
      </c>
      <c r="G69" s="347">
        <f t="shared" si="65"/>
        <v>1379.02575</v>
      </c>
      <c r="H69" s="347">
        <f t="shared" si="65"/>
        <v>1439.3150250000001</v>
      </c>
      <c r="I69" s="347">
        <f t="shared" si="65"/>
        <v>1453.3900925</v>
      </c>
      <c r="J69" s="270">
        <f t="shared" si="65"/>
        <v>1522.86813435</v>
      </c>
      <c r="K69" s="270">
        <f t="shared" si="65"/>
        <v>1711.89056676</v>
      </c>
      <c r="L69" s="270">
        <f t="shared" si="65"/>
        <v>1921.8093281501051</v>
      </c>
      <c r="M69" s="270">
        <f t="shared" si="65"/>
        <v>2247.1813385028631</v>
      </c>
      <c r="N69" s="270">
        <f t="shared" si="65"/>
        <v>2812.9173413255526</v>
      </c>
      <c r="O69" s="270">
        <f t="shared" si="65"/>
        <v>3544.9274044678527</v>
      </c>
      <c r="P69" s="270">
        <f t="shared" si="65"/>
        <v>4800.3430657835233</v>
      </c>
      <c r="Q69" s="270">
        <f t="shared" si="65"/>
        <v>6318.7772553715031</v>
      </c>
      <c r="R69" s="270">
        <f t="shared" ref="R69" si="66">SUM(R48,R30,R61,R66)*$C69</f>
        <v>8829.1833517926189</v>
      </c>
      <c r="S69" s="287">
        <f>$G69*1000/$G$4</f>
        <v>2758.0515</v>
      </c>
      <c r="T69" s="287">
        <f>$Q69*1000/$Q$4</f>
        <v>130.28406712106192</v>
      </c>
      <c r="U69" s="231"/>
    </row>
    <row r="70" spans="1:21" s="215" customFormat="1" ht="21" x14ac:dyDescent="0.35">
      <c r="A70" s="253" t="s">
        <v>299</v>
      </c>
      <c r="B70" s="260"/>
      <c r="C70" s="261"/>
      <c r="D70" s="261"/>
      <c r="E70" s="262"/>
      <c r="F70" s="332">
        <f t="shared" ref="F70:R70" si="67">SUM(F48,F30,F61,F66,F69)</f>
        <v>4984.45075</v>
      </c>
      <c r="G70" s="332">
        <f t="shared" si="67"/>
        <v>10572.530750000002</v>
      </c>
      <c r="H70" s="332">
        <f t="shared" si="67"/>
        <v>11034.748525000001</v>
      </c>
      <c r="I70" s="332">
        <f t="shared" si="67"/>
        <v>11142.657375833334</v>
      </c>
      <c r="J70" s="263">
        <f t="shared" si="67"/>
        <v>11675.32236335</v>
      </c>
      <c r="K70" s="263">
        <f t="shared" si="67"/>
        <v>13124.494345159999</v>
      </c>
      <c r="L70" s="263">
        <f t="shared" si="67"/>
        <v>14733.871515817475</v>
      </c>
      <c r="M70" s="263">
        <f t="shared" si="67"/>
        <v>17228.390261855286</v>
      </c>
      <c r="N70" s="263">
        <f t="shared" si="67"/>
        <v>21565.699616829235</v>
      </c>
      <c r="O70" s="263">
        <f t="shared" si="67"/>
        <v>27177.776767586871</v>
      </c>
      <c r="P70" s="263">
        <f t="shared" si="67"/>
        <v>36802.630171007011</v>
      </c>
      <c r="Q70" s="263">
        <f t="shared" si="67"/>
        <v>48443.95895784819</v>
      </c>
      <c r="R70" s="263">
        <f t="shared" si="67"/>
        <v>67690.405697076741</v>
      </c>
      <c r="S70" s="218">
        <f>$G70*1000/$G$4</f>
        <v>21145.061500000003</v>
      </c>
      <c r="T70" s="218">
        <f>$Q70*1000/$Q$4</f>
        <v>998.84451459480806</v>
      </c>
      <c r="U70" s="228"/>
    </row>
    <row r="71" spans="1:21" s="215" customFormat="1" ht="21" x14ac:dyDescent="0.35">
      <c r="B71" s="219"/>
      <c r="C71" s="216"/>
      <c r="D71" s="216"/>
      <c r="E71" s="217"/>
      <c r="F71" s="218">
        <f t="shared" ref="F71:P71" si="68">F70-F61</f>
        <v>4984.45075</v>
      </c>
      <c r="G71" s="218">
        <f t="shared" si="68"/>
        <v>9904.6307500000021</v>
      </c>
      <c r="H71" s="218">
        <f t="shared" si="68"/>
        <v>10250.648525000001</v>
      </c>
      <c r="I71" s="218">
        <f t="shared" si="68"/>
        <v>10358.557375833334</v>
      </c>
      <c r="J71" s="218">
        <f t="shared" si="68"/>
        <v>10499.172363350001</v>
      </c>
      <c r="K71" s="218">
        <f t="shared" si="68"/>
        <v>10772.194345159998</v>
      </c>
      <c r="L71" s="218">
        <f t="shared" si="68"/>
        <v>11597.471515817475</v>
      </c>
      <c r="M71" s="218">
        <f t="shared" si="68"/>
        <v>13307.890261855286</v>
      </c>
      <c r="N71" s="218">
        <f t="shared" si="68"/>
        <v>16076.999616829235</v>
      </c>
      <c r="O71" s="218">
        <f t="shared" si="68"/>
        <v>19336.776767586871</v>
      </c>
      <c r="P71" s="218">
        <f t="shared" si="68"/>
        <v>25825.23017100701</v>
      </c>
      <c r="Q71" s="218">
        <f>Q70-Q61</f>
        <v>33546.058957848189</v>
      </c>
      <c r="R71" s="218">
        <f>R70-R61</f>
        <v>46519.705697076744</v>
      </c>
      <c r="S71" s="218"/>
      <c r="T71" s="218"/>
      <c r="U71" s="228"/>
    </row>
    <row r="72" spans="1:21" s="215" customFormat="1" ht="21" x14ac:dyDescent="0.35">
      <c r="B72" s="219"/>
      <c r="C72" s="216"/>
      <c r="D72" s="216"/>
      <c r="E72" s="217"/>
      <c r="F72" s="500"/>
      <c r="G72" s="500">
        <f t="shared" ref="G72:R72" si="69">G71/G4</f>
        <v>19.809261500000005</v>
      </c>
      <c r="H72" s="500">
        <f t="shared" si="69"/>
        <v>6.8337656833333336</v>
      </c>
      <c r="I72" s="500">
        <f t="shared" si="69"/>
        <v>4.143422950333334</v>
      </c>
      <c r="J72" s="500">
        <f t="shared" si="69"/>
        <v>2.9997635323857144</v>
      </c>
      <c r="K72" s="500">
        <f t="shared" si="69"/>
        <v>1.9585807900290906</v>
      </c>
      <c r="L72" s="500">
        <f t="shared" si="69"/>
        <v>1.3644084136255852</v>
      </c>
      <c r="M72" s="500">
        <f t="shared" si="69"/>
        <v>1.0646312209484228</v>
      </c>
      <c r="N72" s="500">
        <f t="shared" si="69"/>
        <v>0.918685692390242</v>
      </c>
      <c r="O72" s="500">
        <f t="shared" si="69"/>
        <v>0.78925619459538243</v>
      </c>
      <c r="P72" s="500">
        <f t="shared" si="69"/>
        <v>0.74855739626107276</v>
      </c>
      <c r="Q72" s="500">
        <f t="shared" si="69"/>
        <v>0.69167131871851939</v>
      </c>
      <c r="R72" s="500">
        <f t="shared" si="69"/>
        <v>0.67911979119820065</v>
      </c>
      <c r="S72" s="218"/>
      <c r="T72" s="218"/>
      <c r="U72" s="228"/>
    </row>
    <row r="73" spans="1:21" s="215" customFormat="1" ht="21" x14ac:dyDescent="0.35">
      <c r="A73" s="290" t="s">
        <v>258</v>
      </c>
      <c r="B73" s="291"/>
      <c r="C73" s="292">
        <v>0.25</v>
      </c>
      <c r="D73" s="292"/>
      <c r="E73" s="293" t="s">
        <v>310</v>
      </c>
      <c r="F73" s="346">
        <f>F70*$C$73</f>
        <v>1246.1126875</v>
      </c>
      <c r="G73" s="346">
        <f>G70*$C$73</f>
        <v>2643.1326875000004</v>
      </c>
      <c r="H73" s="346">
        <f t="shared" ref="H73:P73" si="70">H70*$C$73</f>
        <v>2758.6871312500002</v>
      </c>
      <c r="I73" s="346">
        <f t="shared" si="70"/>
        <v>2785.6643439583336</v>
      </c>
      <c r="J73" s="294">
        <f t="shared" si="70"/>
        <v>2918.8305908375</v>
      </c>
      <c r="K73" s="294">
        <f t="shared" si="70"/>
        <v>3281.1235862899998</v>
      </c>
      <c r="L73" s="294">
        <f t="shared" si="70"/>
        <v>3683.4678789543686</v>
      </c>
      <c r="M73" s="294">
        <f t="shared" si="70"/>
        <v>4307.0975654638214</v>
      </c>
      <c r="N73" s="294">
        <f t="shared" si="70"/>
        <v>5391.4249042073088</v>
      </c>
      <c r="O73" s="294">
        <f t="shared" si="70"/>
        <v>6794.4441918967177</v>
      </c>
      <c r="P73" s="294">
        <f t="shared" si="70"/>
        <v>9200.6575427517528</v>
      </c>
      <c r="Q73" s="294">
        <f>Q70*$C$73</f>
        <v>12110.989739462048</v>
      </c>
      <c r="R73" s="294">
        <f>R70*$C$73</f>
        <v>16922.601424269185</v>
      </c>
      <c r="S73" s="218">
        <f>$G73*1000/$G$4</f>
        <v>5286.2653750000009</v>
      </c>
      <c r="T73" s="218">
        <f>$Q73*1000/$Q$4</f>
        <v>249.71112864870202</v>
      </c>
      <c r="U73" s="228" t="s">
        <v>383</v>
      </c>
    </row>
    <row r="74" spans="1:21" s="215" customFormat="1" ht="21" x14ac:dyDescent="0.35">
      <c r="A74" s="253" t="s">
        <v>394</v>
      </c>
      <c r="B74" s="260"/>
      <c r="C74" s="261"/>
      <c r="D74" s="261"/>
      <c r="E74" s="262"/>
      <c r="F74" s="332">
        <f>F73</f>
        <v>1246.1126875</v>
      </c>
      <c r="G74" s="332">
        <f>G73-F73</f>
        <v>1397.0200000000004</v>
      </c>
      <c r="H74" s="332">
        <f>H73-G73</f>
        <v>115.55444374999979</v>
      </c>
      <c r="I74" s="332">
        <f t="shared" ref="I74:R74" si="71">I73-H73</f>
        <v>26.977212708333354</v>
      </c>
      <c r="J74" s="263">
        <f t="shared" si="71"/>
        <v>133.16624687916647</v>
      </c>
      <c r="K74" s="263">
        <f t="shared" si="71"/>
        <v>362.29299545249978</v>
      </c>
      <c r="L74" s="263">
        <f t="shared" si="71"/>
        <v>402.34429266436882</v>
      </c>
      <c r="M74" s="263">
        <f t="shared" si="71"/>
        <v>623.62968650945277</v>
      </c>
      <c r="N74" s="263">
        <f t="shared" si="71"/>
        <v>1084.3273387434874</v>
      </c>
      <c r="O74" s="263">
        <f t="shared" si="71"/>
        <v>1403.0192876894089</v>
      </c>
      <c r="P74" s="263">
        <f t="shared" si="71"/>
        <v>2406.2133508550351</v>
      </c>
      <c r="Q74" s="263">
        <f t="shared" si="71"/>
        <v>2910.3321967102947</v>
      </c>
      <c r="R74" s="263">
        <f t="shared" si="71"/>
        <v>4811.6116848071379</v>
      </c>
      <c r="S74" s="218"/>
      <c r="T74" s="218"/>
      <c r="U74" s="228"/>
    </row>
    <row r="75" spans="1:21" s="215" customFormat="1" ht="21" x14ac:dyDescent="0.35">
      <c r="B75" s="219"/>
      <c r="C75" s="216"/>
      <c r="D75" s="216"/>
      <c r="E75" s="217"/>
      <c r="F75" s="287"/>
      <c r="G75" s="287"/>
      <c r="H75" s="287"/>
      <c r="I75" s="287"/>
      <c r="J75" s="218"/>
      <c r="K75" s="218"/>
      <c r="L75" s="218"/>
      <c r="M75" s="218"/>
      <c r="N75" s="218"/>
      <c r="O75" s="218"/>
      <c r="P75" s="218"/>
      <c r="Q75" s="218"/>
      <c r="R75" s="218"/>
      <c r="S75" s="218"/>
      <c r="T75" s="218"/>
      <c r="U75" s="228"/>
    </row>
    <row r="76" spans="1:21" s="215" customFormat="1" ht="21" x14ac:dyDescent="0.35">
      <c r="A76" s="244" t="s">
        <v>294</v>
      </c>
      <c r="B76" s="245"/>
      <c r="C76" s="248"/>
      <c r="D76" s="248"/>
      <c r="E76" s="246" t="s">
        <v>357</v>
      </c>
      <c r="F76" s="315">
        <f t="shared" ref="F76:K76" si="72">$C$76*F70</f>
        <v>0</v>
      </c>
      <c r="G76" s="315">
        <f>$C$76*G70</f>
        <v>0</v>
      </c>
      <c r="H76" s="315">
        <f t="shared" si="72"/>
        <v>0</v>
      </c>
      <c r="I76" s="315">
        <f t="shared" si="72"/>
        <v>0</v>
      </c>
      <c r="J76" s="247">
        <f t="shared" si="72"/>
        <v>0</v>
      </c>
      <c r="K76" s="247">
        <f t="shared" si="72"/>
        <v>0</v>
      </c>
      <c r="L76" s="247">
        <f t="shared" ref="L76:P76" si="73">$C$76*L70</f>
        <v>0</v>
      </c>
      <c r="M76" s="247">
        <f t="shared" si="73"/>
        <v>0</v>
      </c>
      <c r="N76" s="247">
        <f t="shared" si="73"/>
        <v>0</v>
      </c>
      <c r="O76" s="247">
        <f t="shared" si="73"/>
        <v>0</v>
      </c>
      <c r="P76" s="247">
        <f t="shared" si="73"/>
        <v>0</v>
      </c>
      <c r="Q76" s="247">
        <f>$C$76*Q70</f>
        <v>0</v>
      </c>
      <c r="R76" s="247">
        <f>$C$76*R70</f>
        <v>0</v>
      </c>
      <c r="S76" s="287">
        <f>$G76*1000/$G$4</f>
        <v>0</v>
      </c>
      <c r="T76" s="287">
        <f>$Q76*1000/$Q$4</f>
        <v>0</v>
      </c>
      <c r="U76" s="276"/>
    </row>
    <row r="77" spans="1:21" ht="20.25" x14ac:dyDescent="0.35">
      <c r="A77" s="244" t="s">
        <v>295</v>
      </c>
      <c r="B77" s="245"/>
      <c r="C77" s="248"/>
      <c r="D77" s="248"/>
      <c r="E77" s="246"/>
      <c r="F77" s="315"/>
      <c r="G77" s="315">
        <f>SUM(G78:G79)</f>
        <v>0</v>
      </c>
      <c r="H77" s="315"/>
      <c r="I77" s="315"/>
      <c r="J77" s="247"/>
      <c r="K77" s="247"/>
      <c r="L77" s="247"/>
      <c r="M77" s="247"/>
      <c r="N77" s="247"/>
      <c r="O77" s="247"/>
      <c r="P77" s="247"/>
      <c r="Q77" s="247"/>
      <c r="R77" s="247"/>
      <c r="U77" s="276"/>
    </row>
    <row r="78" spans="1:21" s="224" customFormat="1" ht="17.25" x14ac:dyDescent="0.35">
      <c r="A78" s="272" t="s">
        <v>420</v>
      </c>
      <c r="B78" s="265"/>
      <c r="C78" s="245"/>
      <c r="D78" s="245"/>
      <c r="E78" s="267"/>
      <c r="F78" s="348"/>
      <c r="G78" s="351"/>
      <c r="H78" s="351"/>
      <c r="I78" s="351"/>
      <c r="J78" s="273"/>
      <c r="K78" s="273"/>
      <c r="L78" s="273"/>
      <c r="M78" s="273"/>
      <c r="N78" s="273"/>
      <c r="O78" s="273"/>
      <c r="P78" s="273"/>
      <c r="Q78" s="273"/>
      <c r="R78" s="273"/>
      <c r="S78" s="284"/>
      <c r="T78" s="284"/>
    </row>
    <row r="79" spans="1:21" s="224" customFormat="1" ht="17.25" x14ac:dyDescent="0.35">
      <c r="A79" s="272" t="s">
        <v>421</v>
      </c>
      <c r="B79" s="265"/>
      <c r="C79" s="245"/>
      <c r="D79" s="245"/>
      <c r="E79" s="267"/>
      <c r="F79" s="348"/>
      <c r="G79" s="351"/>
      <c r="H79" s="351"/>
      <c r="I79" s="351"/>
      <c r="J79" s="273"/>
      <c r="K79" s="273"/>
      <c r="L79" s="273"/>
      <c r="M79" s="273"/>
      <c r="N79" s="273"/>
      <c r="O79" s="273"/>
      <c r="P79" s="273"/>
      <c r="Q79" s="273"/>
      <c r="R79" s="273"/>
      <c r="S79" s="284"/>
      <c r="T79" s="284"/>
      <c r="U79" s="224" t="s">
        <v>422</v>
      </c>
    </row>
    <row r="80" spans="1:21" s="215" customFormat="1" ht="21" x14ac:dyDescent="0.35">
      <c r="A80" s="253" t="s">
        <v>293</v>
      </c>
      <c r="B80" s="260"/>
      <c r="C80" s="261"/>
      <c r="D80" s="261"/>
      <c r="E80" s="262"/>
      <c r="F80" s="332">
        <f t="shared" ref="F80:Q80" si="74">F76-F77</f>
        <v>0</v>
      </c>
      <c r="G80" s="332">
        <f t="shared" si="74"/>
        <v>0</v>
      </c>
      <c r="H80" s="332">
        <f t="shared" si="74"/>
        <v>0</v>
      </c>
      <c r="I80" s="332">
        <f t="shared" si="74"/>
        <v>0</v>
      </c>
      <c r="J80" s="263">
        <f t="shared" si="74"/>
        <v>0</v>
      </c>
      <c r="K80" s="263">
        <f t="shared" si="74"/>
        <v>0</v>
      </c>
      <c r="L80" s="263">
        <f t="shared" si="74"/>
        <v>0</v>
      </c>
      <c r="M80" s="263">
        <f t="shared" si="74"/>
        <v>0</v>
      </c>
      <c r="N80" s="263">
        <f t="shared" si="74"/>
        <v>0</v>
      </c>
      <c r="O80" s="263">
        <f t="shared" si="74"/>
        <v>0</v>
      </c>
      <c r="P80" s="263">
        <f t="shared" si="74"/>
        <v>0</v>
      </c>
      <c r="Q80" s="263">
        <f t="shared" si="74"/>
        <v>0</v>
      </c>
      <c r="R80" s="263">
        <f t="shared" ref="R80" si="75">R76-R77</f>
        <v>0</v>
      </c>
      <c r="S80" s="218"/>
      <c r="T80" s="218"/>
      <c r="U80" s="228"/>
    </row>
    <row r="81" spans="1:21" s="215" customFormat="1" ht="21" x14ac:dyDescent="0.35">
      <c r="B81" s="219"/>
      <c r="C81" s="216"/>
      <c r="D81" s="216"/>
      <c r="E81" s="217"/>
      <c r="F81" s="287"/>
      <c r="G81" s="287"/>
      <c r="H81" s="287"/>
      <c r="I81" s="287"/>
      <c r="J81" s="218"/>
      <c r="K81" s="218"/>
      <c r="L81" s="218"/>
      <c r="M81" s="218"/>
      <c r="N81" s="218"/>
      <c r="O81" s="218"/>
      <c r="P81" s="218"/>
      <c r="Q81" s="218"/>
      <c r="R81" s="218"/>
      <c r="S81" s="218"/>
      <c r="T81" s="218"/>
      <c r="U81" s="228"/>
    </row>
    <row r="82" spans="1:21" s="215" customFormat="1" ht="21" x14ac:dyDescent="0.35">
      <c r="A82" s="254" t="s">
        <v>364</v>
      </c>
      <c r="B82" s="255"/>
      <c r="C82" s="256"/>
      <c r="D82" s="256"/>
      <c r="E82" s="257"/>
      <c r="F82" s="354"/>
      <c r="G82" s="354"/>
      <c r="H82" s="354"/>
      <c r="I82" s="354"/>
      <c r="J82" s="258"/>
      <c r="K82" s="258"/>
      <c r="L82" s="258"/>
      <c r="M82" s="258"/>
      <c r="N82" s="258"/>
      <c r="O82" s="258"/>
      <c r="P82" s="258"/>
      <c r="Q82" s="258"/>
      <c r="R82" s="258"/>
      <c r="S82" s="281"/>
      <c r="T82" s="281"/>
      <c r="U82" s="228" t="s">
        <v>384</v>
      </c>
    </row>
    <row r="83" spans="1:21" ht="20.25" x14ac:dyDescent="0.35">
      <c r="A83" s="244" t="s">
        <v>41</v>
      </c>
      <c r="B83" s="245"/>
      <c r="C83" s="248"/>
      <c r="D83" s="248">
        <f>20%+(25%+50%)/2</f>
        <v>0.57499999999999996</v>
      </c>
      <c r="E83" s="246"/>
      <c r="F83" s="315">
        <f>' עלויות'!J18/1000</f>
        <v>2520</v>
      </c>
      <c r="G83" s="315"/>
      <c r="H83" s="315">
        <f>F83*D83</f>
        <v>1449</v>
      </c>
      <c r="I83" s="315"/>
      <c r="J83" s="247"/>
      <c r="K83" s="247"/>
      <c r="L83" s="247"/>
      <c r="M83" s="247"/>
      <c r="N83" s="247"/>
      <c r="O83" s="247"/>
      <c r="P83" s="247"/>
      <c r="Q83" s="247"/>
      <c r="R83" s="247"/>
      <c r="U83" s="229" t="s">
        <v>584</v>
      </c>
    </row>
    <row r="84" spans="1:21" ht="20.25" x14ac:dyDescent="0.35">
      <c r="A84" s="244" t="s">
        <v>12</v>
      </c>
      <c r="B84" s="245"/>
      <c r="C84" s="248"/>
      <c r="D84" s="248">
        <f>D83</f>
        <v>0.57499999999999996</v>
      </c>
      <c r="E84" s="246"/>
      <c r="F84" s="315">
        <f>' עלויות'!J27/1000</f>
        <v>441</v>
      </c>
      <c r="G84" s="315"/>
      <c r="H84" s="315">
        <f>F84*D84</f>
        <v>253.57499999999999</v>
      </c>
      <c r="I84" s="315"/>
      <c r="J84" s="247"/>
      <c r="K84" s="247"/>
      <c r="L84" s="247"/>
      <c r="M84" s="247"/>
      <c r="N84" s="247"/>
      <c r="O84" s="247"/>
      <c r="P84" s="247"/>
      <c r="Q84" s="247"/>
      <c r="R84" s="247"/>
      <c r="U84" s="229" t="s">
        <v>585</v>
      </c>
    </row>
    <row r="85" spans="1:21" ht="20.25" x14ac:dyDescent="0.35">
      <c r="A85" s="244" t="s">
        <v>347</v>
      </c>
      <c r="B85" s="245"/>
      <c r="C85" s="248"/>
      <c r="D85" s="248">
        <v>0.2</v>
      </c>
      <c r="E85" s="246"/>
      <c r="F85" s="315">
        <f>' עלויות'!J58/1000</f>
        <v>130</v>
      </c>
      <c r="G85" s="315"/>
      <c r="H85" s="315">
        <f>F85*D85</f>
        <v>26</v>
      </c>
      <c r="I85" s="315"/>
      <c r="J85" s="247"/>
      <c r="K85" s="247"/>
      <c r="L85" s="247"/>
      <c r="M85" s="247"/>
      <c r="N85" s="247"/>
      <c r="O85" s="247"/>
      <c r="P85" s="247"/>
      <c r="Q85" s="247"/>
      <c r="R85" s="247"/>
      <c r="U85" s="229" t="s">
        <v>586</v>
      </c>
    </row>
    <row r="86" spans="1:21" ht="20.25" x14ac:dyDescent="0.35">
      <c r="A86" s="244" t="s">
        <v>317</v>
      </c>
      <c r="B86" s="245"/>
      <c r="C86" s="248"/>
      <c r="D86" s="248"/>
      <c r="E86" s="246"/>
      <c r="F86" s="315"/>
      <c r="G86" s="315">
        <f>' עלויות'!J73/1000</f>
        <v>156</v>
      </c>
      <c r="H86" s="315"/>
      <c r="I86" s="315"/>
      <c r="J86" s="247"/>
      <c r="K86" s="247"/>
      <c r="L86" s="247"/>
      <c r="M86" s="247"/>
      <c r="N86" s="247"/>
      <c r="O86" s="247"/>
      <c r="P86" s="247"/>
      <c r="Q86" s="247"/>
      <c r="R86" s="247"/>
      <c r="U86" s="229" t="s">
        <v>386</v>
      </c>
    </row>
    <row r="87" spans="1:21" ht="20.25" x14ac:dyDescent="0.35">
      <c r="A87" s="244" t="s">
        <v>464</v>
      </c>
      <c r="B87" s="245"/>
      <c r="C87" s="248"/>
      <c r="D87" s="248"/>
      <c r="E87" s="246"/>
      <c r="F87" s="315">
        <f>' עלויות'!J80/1000</f>
        <v>26.1</v>
      </c>
      <c r="G87" s="315"/>
      <c r="H87" s="315"/>
      <c r="I87" s="315"/>
      <c r="J87" s="247"/>
      <c r="K87" s="247"/>
      <c r="L87" s="247"/>
      <c r="M87" s="247"/>
      <c r="N87" s="247"/>
      <c r="O87" s="247"/>
      <c r="P87" s="247"/>
      <c r="Q87" s="247"/>
      <c r="R87" s="247"/>
    </row>
    <row r="88" spans="1:21" ht="20.25" x14ac:dyDescent="0.35">
      <c r="A88" s="244" t="s">
        <v>304</v>
      </c>
      <c r="B88" s="245">
        <f>('תיקוף עלויות '!F42+'תיקוף עלויות '!F43)/1000</f>
        <v>4.1669999999999998</v>
      </c>
      <c r="C88" s="248"/>
      <c r="D88" s="248"/>
      <c r="E88" s="246"/>
      <c r="F88" s="315">
        <f>$B$88</f>
        <v>4.1669999999999998</v>
      </c>
      <c r="G88" s="315"/>
      <c r="H88" s="315"/>
      <c r="I88" s="315"/>
      <c r="J88" s="247"/>
      <c r="K88" s="247"/>
      <c r="L88" s="247"/>
      <c r="M88" s="247"/>
      <c r="N88" s="247"/>
      <c r="O88" s="247"/>
      <c r="P88" s="247"/>
      <c r="Q88" s="247"/>
      <c r="R88" s="247"/>
      <c r="U88" s="229" t="s">
        <v>389</v>
      </c>
    </row>
    <row r="89" spans="1:21" s="220" customFormat="1" ht="20.25" x14ac:dyDescent="0.35">
      <c r="A89" s="264" t="s">
        <v>305</v>
      </c>
      <c r="B89" s="265"/>
      <c r="C89" s="266">
        <v>0.15</v>
      </c>
      <c r="D89" s="266"/>
      <c r="E89" s="267"/>
      <c r="F89" s="352">
        <f t="shared" ref="F89:Q89" si="76">SUM(F83:F88)*$C89</f>
        <v>468.19004999999993</v>
      </c>
      <c r="G89" s="352">
        <f t="shared" si="76"/>
        <v>23.4</v>
      </c>
      <c r="H89" s="352">
        <f t="shared" si="76"/>
        <v>259.28625</v>
      </c>
      <c r="I89" s="352">
        <f t="shared" si="76"/>
        <v>0</v>
      </c>
      <c r="J89" s="352">
        <f t="shared" si="76"/>
        <v>0</v>
      </c>
      <c r="K89" s="352">
        <f t="shared" si="76"/>
        <v>0</v>
      </c>
      <c r="L89" s="352">
        <f t="shared" si="76"/>
        <v>0</v>
      </c>
      <c r="M89" s="352">
        <f t="shared" si="76"/>
        <v>0</v>
      </c>
      <c r="N89" s="352">
        <f t="shared" si="76"/>
        <v>0</v>
      </c>
      <c r="O89" s="352">
        <f t="shared" si="76"/>
        <v>0</v>
      </c>
      <c r="P89" s="352">
        <f t="shared" si="76"/>
        <v>0</v>
      </c>
      <c r="Q89" s="352">
        <f t="shared" si="76"/>
        <v>0</v>
      </c>
      <c r="R89" s="352">
        <f t="shared" ref="R89" si="77">SUM(R83:R88)*$C89</f>
        <v>0</v>
      </c>
      <c r="S89" s="283"/>
      <c r="T89" s="283"/>
      <c r="U89" s="229"/>
    </row>
    <row r="90" spans="1:21" s="215" customFormat="1" ht="21" x14ac:dyDescent="0.35">
      <c r="A90" s="253" t="s">
        <v>390</v>
      </c>
      <c r="B90" s="260"/>
      <c r="C90" s="261"/>
      <c r="D90" s="261"/>
      <c r="E90" s="262"/>
      <c r="F90" s="332">
        <f>SUM(F83:F89)</f>
        <v>3589.45705</v>
      </c>
      <c r="G90" s="332">
        <f t="shared" ref="G90:Q90" si="78">SUM(G83:G89)</f>
        <v>179.4</v>
      </c>
      <c r="H90" s="332">
        <f>SUM(H83:H89)</f>
        <v>1987.8612499999999</v>
      </c>
      <c r="I90" s="332">
        <f t="shared" si="78"/>
        <v>0</v>
      </c>
      <c r="J90" s="332">
        <f t="shared" si="78"/>
        <v>0</v>
      </c>
      <c r="K90" s="332">
        <f t="shared" si="78"/>
        <v>0</v>
      </c>
      <c r="L90" s="332">
        <f t="shared" si="78"/>
        <v>0</v>
      </c>
      <c r="M90" s="332">
        <f t="shared" si="78"/>
        <v>0</v>
      </c>
      <c r="N90" s="332">
        <f t="shared" si="78"/>
        <v>0</v>
      </c>
      <c r="O90" s="332">
        <f t="shared" si="78"/>
        <v>0</v>
      </c>
      <c r="P90" s="332">
        <f t="shared" si="78"/>
        <v>0</v>
      </c>
      <c r="Q90" s="332">
        <f t="shared" si="78"/>
        <v>0</v>
      </c>
      <c r="R90" s="332">
        <f t="shared" ref="R90" si="79">SUM(R83:R89)</f>
        <v>0</v>
      </c>
      <c r="S90" s="218">
        <f>$G90*1000/$G$4</f>
        <v>358.8</v>
      </c>
      <c r="T90" s="218">
        <f>$Q90*1000/$Q$4</f>
        <v>0</v>
      </c>
      <c r="U90" s="228"/>
    </row>
    <row r="91" spans="1:21" s="215" customFormat="1" ht="21" x14ac:dyDescent="0.35">
      <c r="B91" s="219"/>
      <c r="C91" s="216"/>
      <c r="D91" s="216"/>
      <c r="E91" s="217"/>
      <c r="F91" s="287"/>
      <c r="G91" s="287"/>
      <c r="H91" s="287"/>
      <c r="I91" s="287"/>
      <c r="J91" s="218"/>
      <c r="K91" s="218"/>
      <c r="L91" s="218"/>
      <c r="M91" s="218"/>
      <c r="N91" s="218"/>
      <c r="O91" s="218"/>
      <c r="P91" s="218"/>
      <c r="Q91" s="218"/>
      <c r="R91" s="218"/>
      <c r="S91" s="218"/>
      <c r="T91" s="218"/>
      <c r="U91" s="228"/>
    </row>
    <row r="92" spans="1:21" s="215" customFormat="1" ht="21" x14ac:dyDescent="0.45">
      <c r="A92" s="235" t="s">
        <v>315</v>
      </c>
      <c r="B92" s="236"/>
      <c r="C92" s="236"/>
      <c r="D92" s="236"/>
      <c r="E92" s="239"/>
      <c r="F92" s="320">
        <f t="shared" ref="F92:Q92" si="80">F90+F74+F70+F76</f>
        <v>9820.0204874999999</v>
      </c>
      <c r="G92" s="320">
        <f t="shared" si="80"/>
        <v>12148.950750000002</v>
      </c>
      <c r="H92" s="320">
        <f t="shared" si="80"/>
        <v>13138.16421875</v>
      </c>
      <c r="I92" s="320">
        <f t="shared" si="80"/>
        <v>11169.634588541667</v>
      </c>
      <c r="J92" s="240">
        <f t="shared" si="80"/>
        <v>11808.488610229168</v>
      </c>
      <c r="K92" s="240">
        <f t="shared" si="80"/>
        <v>13486.7873406125</v>
      </c>
      <c r="L92" s="240">
        <f t="shared" si="80"/>
        <v>15136.215808481844</v>
      </c>
      <c r="M92" s="240">
        <f t="shared" si="80"/>
        <v>17852.019948364738</v>
      </c>
      <c r="N92" s="240">
        <f t="shared" si="80"/>
        <v>22650.026955572721</v>
      </c>
      <c r="O92" s="240">
        <f t="shared" si="80"/>
        <v>28580.796055276282</v>
      </c>
      <c r="P92" s="240">
        <f t="shared" si="80"/>
        <v>39208.843521862043</v>
      </c>
      <c r="Q92" s="240">
        <f t="shared" si="80"/>
        <v>51354.291154558487</v>
      </c>
      <c r="R92" s="240">
        <f t="shared" ref="R92" si="81">R90+R74+R70+R76</f>
        <v>72502.017381883881</v>
      </c>
      <c r="S92" s="287">
        <f>$G92*1000/$G$4</f>
        <v>24297.901500000004</v>
      </c>
      <c r="T92" s="287">
        <f>$Q92*1000/$Q$4</f>
        <v>1058.8513640115152</v>
      </c>
      <c r="U92" s="228"/>
    </row>
    <row r="94" spans="1:21" s="215" customFormat="1" ht="21" x14ac:dyDescent="0.35">
      <c r="A94" s="253" t="s">
        <v>411</v>
      </c>
      <c r="B94" s="260"/>
      <c r="C94" s="261"/>
      <c r="D94" s="261"/>
      <c r="E94" s="262"/>
      <c r="F94" s="332">
        <f t="shared" ref="F94:Q94" si="82">F16-F92</f>
        <v>-9820.0204874999999</v>
      </c>
      <c r="G94" s="332">
        <f t="shared" si="82"/>
        <v>-12148.950750000002</v>
      </c>
      <c r="H94" s="332">
        <f t="shared" si="82"/>
        <v>-13138.16421875</v>
      </c>
      <c r="I94" s="332">
        <f t="shared" si="82"/>
        <v>-11169.634588541667</v>
      </c>
      <c r="J94" s="263">
        <f t="shared" si="82"/>
        <v>8851.776122460411</v>
      </c>
      <c r="K94" s="263">
        <f t="shared" si="82"/>
        <v>10109.847762136109</v>
      </c>
      <c r="L94" s="263">
        <f t="shared" si="82"/>
        <v>11346.277927715866</v>
      </c>
      <c r="M94" s="263">
        <f t="shared" si="82"/>
        <v>13382.075313155186</v>
      </c>
      <c r="N94" s="263">
        <f t="shared" si="82"/>
        <v>16978.715430588229</v>
      </c>
      <c r="O94" s="263">
        <f t="shared" si="82"/>
        <v>21424.48677672862</v>
      </c>
      <c r="P94" s="263">
        <f t="shared" si="82"/>
        <v>29391.390916484903</v>
      </c>
      <c r="Q94" s="263">
        <f t="shared" si="82"/>
        <v>38495.755319103344</v>
      </c>
      <c r="R94" s="218"/>
      <c r="S94" s="218">
        <f>SUM(F94:Q94)</f>
        <v>103703.55552358099</v>
      </c>
      <c r="T94" s="218"/>
      <c r="U94" s="228"/>
    </row>
    <row r="95" spans="1:21" s="215" customFormat="1" ht="21" x14ac:dyDescent="0.35">
      <c r="A95" s="215" t="s">
        <v>399</v>
      </c>
      <c r="B95" s="219"/>
      <c r="C95" s="295"/>
      <c r="D95" s="295"/>
      <c r="E95" s="296"/>
      <c r="F95" s="287">
        <f>F94/(1+$Q$97)^0.5</f>
        <v>-8964.4112269443813</v>
      </c>
      <c r="G95" s="287">
        <f>G94/(1+$Q$97)^0.5</f>
        <v>-11090.423959657179</v>
      </c>
      <c r="H95" s="287">
        <f>H94/(1+$Q$97)^1.5</f>
        <v>-9994.5401483564056</v>
      </c>
      <c r="I95" s="287">
        <f>I94/(1+$Q$97)^2.5</f>
        <v>-7080.8574342988495</v>
      </c>
      <c r="J95" s="218">
        <f>J94/(1+$Q$97)^3.5</f>
        <v>4676.2321144455818</v>
      </c>
      <c r="K95" s="218">
        <f>K94/(1+$Q$97)^4.5</f>
        <v>4450.707041108114</v>
      </c>
      <c r="L95" s="218">
        <f>L94/(1+$Q$97)^5.5</f>
        <v>4162.5222136039256</v>
      </c>
      <c r="M95" s="218">
        <f>M94/(1+$Q$97)^6.5</f>
        <v>4091.1496931709989</v>
      </c>
      <c r="N95" s="218">
        <f>N94/(1+$Q$97)^7.5</f>
        <v>4325.5913101911265</v>
      </c>
      <c r="O95" s="218">
        <f>O94/(1+$Q$97)^8.5</f>
        <v>4548.5171422217227</v>
      </c>
      <c r="P95" s="218">
        <f>P94/(1+$Q$97)^9.5</f>
        <v>5199.9396302374562</v>
      </c>
      <c r="Q95" s="218">
        <f>Q94/(1+$Q$97)^10.5</f>
        <v>5675.5736242778585</v>
      </c>
      <c r="R95" s="218"/>
      <c r="S95" s="218"/>
      <c r="T95" s="218"/>
      <c r="U95" s="228"/>
    </row>
    <row r="96" spans="1:21" s="215" customFormat="1" ht="21" x14ac:dyDescent="0.35">
      <c r="B96" s="219"/>
      <c r="C96" s="295"/>
      <c r="D96" s="295"/>
      <c r="E96" s="296"/>
      <c r="F96" s="287"/>
      <c r="G96" s="287"/>
      <c r="H96" s="287"/>
      <c r="I96" s="287"/>
      <c r="J96" s="218"/>
      <c r="K96" s="218"/>
      <c r="L96" s="218"/>
      <c r="M96" s="218"/>
      <c r="N96" s="218"/>
      <c r="O96" s="218"/>
      <c r="P96" s="218"/>
      <c r="Q96" s="218">
        <f>SUM(F95:Q95)</f>
        <v>-2.8194335754960775E-11</v>
      </c>
      <c r="R96" s="218"/>
      <c r="S96" s="218"/>
      <c r="T96" s="218"/>
      <c r="U96" s="228"/>
    </row>
    <row r="97" spans="1:21" s="215" customFormat="1" ht="21" x14ac:dyDescent="0.35">
      <c r="A97" s="298" t="s">
        <v>400</v>
      </c>
      <c r="B97" s="219"/>
      <c r="C97" s="295"/>
      <c r="D97" s="295"/>
      <c r="E97" s="296"/>
      <c r="F97" s="287"/>
      <c r="G97" s="287"/>
      <c r="H97" s="287"/>
      <c r="I97" s="287"/>
      <c r="J97" s="218"/>
      <c r="K97" s="218"/>
      <c r="L97" s="218"/>
      <c r="M97" s="218"/>
      <c r="N97" s="218"/>
      <c r="O97" s="218"/>
      <c r="P97" s="218"/>
      <c r="Q97" s="297">
        <v>0.2</v>
      </c>
      <c r="R97" s="297"/>
      <c r="S97" s="218" t="s">
        <v>398</v>
      </c>
      <c r="T97" s="218"/>
      <c r="U97" s="228"/>
    </row>
    <row r="100" spans="1:21" s="215" customFormat="1" ht="21" x14ac:dyDescent="0.35">
      <c r="A100" s="328" t="s">
        <v>412</v>
      </c>
      <c r="B100" s="329"/>
      <c r="C100" s="330"/>
      <c r="D100" s="330"/>
      <c r="E100" s="331"/>
      <c r="F100" s="332">
        <f t="shared" ref="F100:Q100" si="83">F21-F92</f>
        <v>-4910.01024375</v>
      </c>
      <c r="G100" s="332">
        <f t="shared" si="83"/>
        <v>-6074.4753750000009</v>
      </c>
      <c r="H100" s="332">
        <f t="shared" si="83"/>
        <v>-6569.0821093750001</v>
      </c>
      <c r="I100" s="332">
        <f t="shared" si="83"/>
        <v>-5584.8172942708334</v>
      </c>
      <c r="J100" s="332">
        <f t="shared" si="83"/>
        <v>4425.88806123022</v>
      </c>
      <c r="K100" s="332">
        <f t="shared" si="83"/>
        <v>5054.923881068069</v>
      </c>
      <c r="L100" s="332">
        <f t="shared" si="83"/>
        <v>5673.1389638579494</v>
      </c>
      <c r="M100" s="332">
        <f t="shared" si="83"/>
        <v>6691.0376565776132</v>
      </c>
      <c r="N100" s="332">
        <f t="shared" si="83"/>
        <v>8489.3577152941398</v>
      </c>
      <c r="O100" s="332">
        <f t="shared" si="83"/>
        <v>10712.243388364339</v>
      </c>
      <c r="P100" s="332">
        <f t="shared" si="83"/>
        <v>14695.695458242495</v>
      </c>
      <c r="Q100" s="332">
        <f t="shared" si="83"/>
        <v>19247.877659551734</v>
      </c>
      <c r="R100" s="287"/>
      <c r="S100" s="287">
        <f>SUM(F100:Q100)</f>
        <v>51851.777761790727</v>
      </c>
      <c r="T100" s="287"/>
      <c r="U100" s="327"/>
    </row>
    <row r="101" spans="1:21" s="323" customFormat="1" ht="21" x14ac:dyDescent="0.35">
      <c r="A101" s="323" t="s">
        <v>399</v>
      </c>
      <c r="B101" s="333"/>
      <c r="C101" s="334"/>
      <c r="D101" s="334"/>
      <c r="E101" s="335"/>
      <c r="F101" s="287">
        <f>F100/(1+$Q$97)^0.5</f>
        <v>-4482.2056134721906</v>
      </c>
      <c r="G101" s="287">
        <f>G100/(1+$Q$97)^0.5</f>
        <v>-5545.2119798285894</v>
      </c>
      <c r="H101" s="287">
        <f>H100/(1+$Q$97)^1.5</f>
        <v>-4997.2700741782028</v>
      </c>
      <c r="I101" s="287">
        <f>I100/(1+$Q$97)^2.5</f>
        <v>-3540.4287171494248</v>
      </c>
      <c r="J101" s="287">
        <f>J100/(1+$Q$97)^3.5</f>
        <v>2338.1160572227986</v>
      </c>
      <c r="K101" s="287">
        <f>K100/(1+$Q$97)^4.5</f>
        <v>2225.3535205540634</v>
      </c>
      <c r="L101" s="287">
        <f>L100/(1+$Q$97)^5.5</f>
        <v>2081.2611068019692</v>
      </c>
      <c r="M101" s="287">
        <f>M100/(1+$Q$97)^6.5</f>
        <v>2045.5748465855056</v>
      </c>
      <c r="N101" s="287">
        <f>N100/(1+$Q$97)^7.5</f>
        <v>2162.7956550955696</v>
      </c>
      <c r="O101" s="287">
        <f>O100/(1+$Q$97)^8.5</f>
        <v>2274.2585711108677</v>
      </c>
      <c r="P101" s="287">
        <f>P100/(1+$Q$97)^9.5</f>
        <v>2599.9698151187358</v>
      </c>
      <c r="Q101" s="287">
        <f>Q100/(1+$Q$97)^10.5</f>
        <v>2837.7868121389383</v>
      </c>
      <c r="R101" s="287"/>
      <c r="S101" s="287"/>
      <c r="T101" s="287"/>
      <c r="U101" s="327"/>
    </row>
    <row r="102" spans="1:21" s="323" customFormat="1" ht="21" x14ac:dyDescent="0.35">
      <c r="B102" s="333"/>
      <c r="C102" s="334"/>
      <c r="D102" s="334"/>
      <c r="E102" s="335"/>
      <c r="F102" s="287"/>
      <c r="G102" s="287"/>
      <c r="H102" s="287"/>
      <c r="I102" s="287"/>
      <c r="J102" s="287"/>
      <c r="K102" s="287"/>
      <c r="L102" s="287"/>
      <c r="M102" s="287"/>
      <c r="N102" s="287"/>
      <c r="O102" s="287"/>
      <c r="P102" s="287"/>
      <c r="Q102" s="287">
        <f>SUM(F101:Q101)</f>
        <v>3.9108272176235914E-11</v>
      </c>
      <c r="R102" s="287"/>
      <c r="S102" s="287"/>
      <c r="T102" s="287"/>
      <c r="U102" s="327"/>
    </row>
    <row r="103" spans="1:21" s="323" customFormat="1" ht="21" x14ac:dyDescent="0.35">
      <c r="A103" s="336" t="s">
        <v>400</v>
      </c>
      <c r="B103" s="333"/>
      <c r="C103" s="334"/>
      <c r="D103" s="334"/>
      <c r="E103" s="335"/>
      <c r="F103" s="287"/>
      <c r="G103" s="287"/>
      <c r="H103" s="287"/>
      <c r="I103" s="287"/>
      <c r="J103" s="287"/>
      <c r="K103" s="287"/>
      <c r="L103" s="287"/>
      <c r="M103" s="287"/>
      <c r="N103" s="287"/>
      <c r="O103" s="287"/>
      <c r="P103" s="287"/>
      <c r="Q103" s="337">
        <v>0.2</v>
      </c>
      <c r="R103" s="337"/>
      <c r="S103" s="287" t="s">
        <v>398</v>
      </c>
      <c r="T103" s="287"/>
      <c r="U103" s="327"/>
    </row>
    <row r="104" spans="1:21" s="323" customFormat="1" ht="21" x14ac:dyDescent="0.35">
      <c r="A104" s="336"/>
      <c r="B104" s="333"/>
      <c r="C104" s="334"/>
      <c r="D104" s="334"/>
      <c r="E104" s="335"/>
      <c r="F104" s="287"/>
      <c r="G104" s="287"/>
      <c r="H104" s="287"/>
      <c r="I104" s="287"/>
      <c r="J104" s="287"/>
      <c r="K104" s="287"/>
      <c r="L104" s="287"/>
      <c r="M104" s="287"/>
      <c r="N104" s="287"/>
      <c r="O104" s="287"/>
      <c r="P104" s="287"/>
      <c r="Q104" s="337"/>
      <c r="R104" s="337"/>
      <c r="S104" s="287"/>
      <c r="T104" s="287"/>
      <c r="U104" s="327"/>
    </row>
    <row r="105" spans="1:21" s="323" customFormat="1" ht="21" x14ac:dyDescent="0.35">
      <c r="A105" s="336"/>
      <c r="B105" s="333"/>
      <c r="C105" s="334"/>
      <c r="D105" s="334"/>
      <c r="E105" s="335"/>
      <c r="F105" s="287"/>
      <c r="G105" s="287"/>
      <c r="H105" s="287"/>
      <c r="I105" s="287"/>
      <c r="J105" s="287"/>
      <c r="K105" s="287"/>
      <c r="L105" s="287"/>
      <c r="M105" s="287"/>
      <c r="N105" s="287"/>
      <c r="O105" s="287"/>
      <c r="P105" s="287"/>
      <c r="Q105" s="337"/>
      <c r="R105" s="337"/>
      <c r="S105" s="287"/>
      <c r="T105" s="287"/>
      <c r="U105" s="327"/>
    </row>
    <row r="106" spans="1:21" s="323" customFormat="1" ht="21" x14ac:dyDescent="0.35">
      <c r="A106" s="328" t="s">
        <v>413</v>
      </c>
      <c r="B106" s="329"/>
      <c r="C106" s="330"/>
      <c r="D106" s="330"/>
      <c r="E106" s="331"/>
      <c r="F106" s="332">
        <f t="shared" ref="F106:Q106" si="84">F26-F92</f>
        <v>-6230.5634375</v>
      </c>
      <c r="G106" s="332">
        <f t="shared" si="84"/>
        <v>-10709.450750000002</v>
      </c>
      <c r="H106" s="332">
        <f t="shared" si="84"/>
        <v>-13138.16421875</v>
      </c>
      <c r="I106" s="332">
        <f t="shared" si="84"/>
        <v>-11169.634588541667</v>
      </c>
      <c r="J106" s="332">
        <f t="shared" si="84"/>
        <v>7530.0617986368961</v>
      </c>
      <c r="K106" s="332">
        <f t="shared" si="84"/>
        <v>8600.2828551582934</v>
      </c>
      <c r="L106" s="332">
        <f t="shared" si="84"/>
        <v>9652.0938620917295</v>
      </c>
      <c r="M106" s="332">
        <f t="shared" si="84"/>
        <v>11383.913545484324</v>
      </c>
      <c r="N106" s="332">
        <f t="shared" si="84"/>
        <v>14443.516723089269</v>
      </c>
      <c r="O106" s="332">
        <f t="shared" si="84"/>
        <v>18225.462009086987</v>
      </c>
      <c r="P106" s="332">
        <f t="shared" si="84"/>
        <v>25002.777621934409</v>
      </c>
      <c r="Q106" s="332">
        <f t="shared" si="84"/>
        <v>32747.712157171052</v>
      </c>
      <c r="R106" s="287"/>
      <c r="S106" s="287">
        <f>SUM(F106:Q106)</f>
        <v>86338.007577861281</v>
      </c>
      <c r="T106" s="287"/>
      <c r="U106" s="327"/>
    </row>
    <row r="107" spans="1:21" s="323" customFormat="1" ht="21" x14ac:dyDescent="0.35">
      <c r="A107" s="323" t="s">
        <v>399</v>
      </c>
      <c r="B107" s="333"/>
      <c r="C107" s="334"/>
      <c r="D107" s="334"/>
      <c r="E107" s="335"/>
      <c r="F107" s="287">
        <f>F106/(1+$Q$97)^0.5</f>
        <v>-5687.7002344761322</v>
      </c>
      <c r="G107" s="287">
        <f>G106/(1+$Q$97)^0.5</f>
        <v>-9776.3462571093678</v>
      </c>
      <c r="H107" s="287">
        <f>H106/(1+$Q$97)^1.5</f>
        <v>-9994.5401483564056</v>
      </c>
      <c r="I107" s="287">
        <f>I106/(1+$Q$97)^2.5</f>
        <v>-7080.8574342988495</v>
      </c>
      <c r="J107" s="287">
        <f>J106/(1+$Q$97)^3.5</f>
        <v>3977.9945086046996</v>
      </c>
      <c r="K107" s="287">
        <f>K106/(1+$Q$97)^4.5</f>
        <v>3786.1440013303218</v>
      </c>
      <c r="L107" s="287">
        <f>L106/(1+$Q$97)^5.5</f>
        <v>3540.9898615831835</v>
      </c>
      <c r="M107" s="287">
        <f>M106/(1+$Q$97)^6.5</f>
        <v>3480.2744207327628</v>
      </c>
      <c r="N107" s="287">
        <f>N106/(1+$Q$97)^7.5</f>
        <v>3679.7100865145162</v>
      </c>
      <c r="O107" s="287">
        <f>O106/(1+$Q$97)^8.5</f>
        <v>3869.3494615370678</v>
      </c>
      <c r="P107" s="287">
        <f>P106/(1+$Q$97)^9.5</f>
        <v>4423.5039638559583</v>
      </c>
      <c r="Q107" s="287">
        <f>Q106/(1+$Q$97)^10.5</f>
        <v>4828.1180570173192</v>
      </c>
      <c r="R107" s="287"/>
      <c r="S107" s="287"/>
      <c r="T107" s="287"/>
      <c r="U107" s="327"/>
    </row>
    <row r="108" spans="1:21" s="323" customFormat="1" ht="21" x14ac:dyDescent="0.35">
      <c r="B108" s="333"/>
      <c r="C108" s="334"/>
      <c r="D108" s="334"/>
      <c r="E108" s="335"/>
      <c r="F108" s="287"/>
      <c r="G108" s="287"/>
      <c r="H108" s="287"/>
      <c r="I108" s="287"/>
      <c r="J108" s="287"/>
      <c r="K108" s="287"/>
      <c r="L108" s="287"/>
      <c r="M108" s="287"/>
      <c r="N108" s="287"/>
      <c r="O108" s="287"/>
      <c r="P108" s="287"/>
      <c r="Q108" s="287">
        <v>0</v>
      </c>
      <c r="R108" s="287"/>
      <c r="S108" s="287"/>
      <c r="T108" s="287"/>
      <c r="U108" s="327"/>
    </row>
    <row r="109" spans="1:21" s="323" customFormat="1" ht="21" x14ac:dyDescent="0.35">
      <c r="A109" s="336" t="s">
        <v>400</v>
      </c>
      <c r="B109" s="333"/>
      <c r="C109" s="334"/>
      <c r="D109" s="334"/>
      <c r="E109" s="335"/>
      <c r="F109" s="287"/>
      <c r="G109" s="287"/>
      <c r="H109" s="287"/>
      <c r="I109" s="287"/>
      <c r="J109" s="287"/>
      <c r="K109" s="287"/>
      <c r="L109" s="287"/>
      <c r="M109" s="287"/>
      <c r="N109" s="287"/>
      <c r="O109" s="287"/>
      <c r="P109" s="287"/>
      <c r="Q109" s="337">
        <v>0.2</v>
      </c>
      <c r="R109" s="337"/>
      <c r="S109" s="287" t="s">
        <v>398</v>
      </c>
      <c r="T109" s="287"/>
      <c r="U109" s="327"/>
    </row>
    <row r="110" spans="1:21" s="323" customFormat="1" ht="21" x14ac:dyDescent="0.35">
      <c r="A110" s="336"/>
      <c r="B110" s="333"/>
      <c r="C110" s="334"/>
      <c r="D110" s="334"/>
      <c r="E110" s="335"/>
      <c r="F110" s="287"/>
      <c r="G110" s="287"/>
      <c r="H110" s="287"/>
      <c r="I110" s="287"/>
      <c r="J110" s="287"/>
      <c r="K110" s="287"/>
      <c r="L110" s="287"/>
      <c r="M110" s="287"/>
      <c r="N110" s="287"/>
      <c r="O110" s="287"/>
      <c r="P110" s="287"/>
      <c r="Q110" s="337"/>
      <c r="R110" s="337"/>
      <c r="S110" s="287"/>
      <c r="T110" s="287"/>
      <c r="U110" s="327"/>
    </row>
    <row r="111" spans="1:21" s="323" customFormat="1" ht="21" x14ac:dyDescent="0.35">
      <c r="A111" s="336"/>
      <c r="B111" s="333"/>
      <c r="C111" s="334"/>
      <c r="D111" s="334"/>
      <c r="E111" s="335"/>
      <c r="F111" s="287"/>
      <c r="G111" s="287"/>
      <c r="H111" s="287"/>
      <c r="I111" s="287"/>
      <c r="J111" s="287"/>
      <c r="K111" s="287"/>
      <c r="L111" s="287"/>
      <c r="M111" s="287"/>
      <c r="N111" s="287"/>
      <c r="O111" s="287"/>
      <c r="P111" s="287"/>
      <c r="Q111" s="337"/>
      <c r="R111" s="337"/>
      <c r="S111" s="287"/>
      <c r="T111" s="287"/>
      <c r="U111" s="327"/>
    </row>
    <row r="112" spans="1:21" s="323" customFormat="1" ht="21" x14ac:dyDescent="0.35">
      <c r="A112" s="336"/>
      <c r="B112" s="333"/>
      <c r="C112" s="334"/>
      <c r="D112" s="334"/>
      <c r="E112" s="335"/>
      <c r="F112" s="287"/>
      <c r="G112" s="287"/>
      <c r="H112" s="287"/>
      <c r="I112" s="287"/>
      <c r="J112" s="287"/>
      <c r="K112" s="287"/>
      <c r="L112" s="287"/>
      <c r="M112" s="287"/>
      <c r="N112" s="287"/>
      <c r="O112" s="287"/>
      <c r="P112" s="287"/>
      <c r="Q112" s="337"/>
      <c r="R112" s="337"/>
      <c r="S112" s="287"/>
      <c r="T112" s="287"/>
      <c r="U112" s="327"/>
    </row>
    <row r="113" spans="1:21" s="323" customFormat="1" ht="21" x14ac:dyDescent="0.35">
      <c r="A113" s="336"/>
      <c r="B113" s="333"/>
      <c r="C113" s="334"/>
      <c r="D113" s="334"/>
      <c r="E113" s="335"/>
      <c r="F113" s="287"/>
      <c r="G113" s="287"/>
      <c r="H113" s="287"/>
      <c r="I113" s="287"/>
      <c r="J113" s="287"/>
      <c r="K113" s="287"/>
      <c r="L113" s="287"/>
      <c r="M113" s="287"/>
      <c r="N113" s="287"/>
      <c r="O113" s="287"/>
      <c r="P113" s="287"/>
      <c r="Q113" s="337"/>
      <c r="R113" s="337"/>
      <c r="S113" s="287"/>
      <c r="T113" s="287"/>
      <c r="U113" s="327"/>
    </row>
    <row r="114" spans="1:21" s="323" customFormat="1" ht="21" x14ac:dyDescent="0.35">
      <c r="A114" s="336"/>
      <c r="B114" s="333"/>
      <c r="C114" s="334"/>
      <c r="D114" s="334"/>
      <c r="E114" s="335"/>
      <c r="F114" s="287"/>
      <c r="G114" s="287"/>
      <c r="H114" s="287"/>
      <c r="I114" s="287"/>
      <c r="J114" s="287"/>
      <c r="K114" s="287"/>
      <c r="L114" s="287"/>
      <c r="M114" s="287"/>
      <c r="N114" s="287"/>
      <c r="O114" s="287"/>
      <c r="P114" s="287"/>
      <c r="Q114" s="337"/>
      <c r="R114" s="337"/>
      <c r="T114" s="287"/>
      <c r="U114" s="327"/>
    </row>
    <row r="115" spans="1:21" ht="21" x14ac:dyDescent="0.35">
      <c r="A115" s="254" t="s">
        <v>404</v>
      </c>
      <c r="B115" s="255"/>
      <c r="C115" s="256"/>
      <c r="D115" s="256"/>
      <c r="E115" s="257"/>
      <c r="F115" s="354"/>
      <c r="G115" s="354"/>
      <c r="H115" s="354"/>
      <c r="I115" s="354"/>
      <c r="J115" s="258"/>
      <c r="K115" s="258"/>
      <c r="L115" s="258"/>
      <c r="M115" s="258"/>
      <c r="N115" s="258"/>
      <c r="O115" s="258"/>
      <c r="P115" s="258"/>
      <c r="Q115" s="258"/>
      <c r="R115" s="281"/>
      <c r="S115" s="287"/>
    </row>
    <row r="116" spans="1:21" ht="20.25" x14ac:dyDescent="0.35">
      <c r="A116" s="206" t="s">
        <v>405</v>
      </c>
      <c r="B116" s="207">
        <f>23</f>
        <v>23</v>
      </c>
      <c r="C116" s="208">
        <v>0.1</v>
      </c>
      <c r="E116" s="209" t="s">
        <v>417</v>
      </c>
      <c r="F116" s="308">
        <f>$B116*$C116*F$4</f>
        <v>0</v>
      </c>
      <c r="G116" s="308">
        <f t="shared" ref="G116:P120" si="85">$B116*$C116*G$4</f>
        <v>1150.0000000000002</v>
      </c>
      <c r="H116" s="308">
        <f t="shared" si="85"/>
        <v>3450.0000000000005</v>
      </c>
      <c r="I116" s="308">
        <f t="shared" si="85"/>
        <v>5750.0000000000009</v>
      </c>
      <c r="J116" s="210">
        <f t="shared" si="85"/>
        <v>8050.0000000000009</v>
      </c>
      <c r="K116" s="210">
        <f t="shared" si="85"/>
        <v>12650.000000000002</v>
      </c>
      <c r="L116" s="210">
        <f t="shared" si="85"/>
        <v>19550.000000000004</v>
      </c>
      <c r="M116" s="210">
        <f t="shared" si="85"/>
        <v>28750.000000000004</v>
      </c>
      <c r="N116" s="210">
        <f t="shared" si="85"/>
        <v>40250.000000000007</v>
      </c>
      <c r="O116" s="210">
        <f t="shared" si="85"/>
        <v>56350.000000000007</v>
      </c>
      <c r="P116" s="210">
        <f t="shared" si="85"/>
        <v>79350.000000000015</v>
      </c>
      <c r="Q116" s="210">
        <f>$B116*$C116*Q$4</f>
        <v>111550.00000000001</v>
      </c>
      <c r="S116" s="210">
        <f>SUM(F116:Q116)</f>
        <v>366850.00000000006</v>
      </c>
    </row>
    <row r="117" spans="1:21" ht="20.25" x14ac:dyDescent="0.35">
      <c r="A117" s="206" t="s">
        <v>405</v>
      </c>
      <c r="B117" s="207">
        <f>23</f>
        <v>23</v>
      </c>
      <c r="C117" s="208">
        <v>0.05</v>
      </c>
      <c r="E117" s="209" t="s">
        <v>417</v>
      </c>
      <c r="F117" s="308">
        <f>$B117*$C117*F$4</f>
        <v>0</v>
      </c>
      <c r="G117" s="308">
        <f t="shared" si="85"/>
        <v>575.00000000000011</v>
      </c>
      <c r="H117" s="308">
        <f t="shared" si="85"/>
        <v>1725.0000000000002</v>
      </c>
      <c r="I117" s="308">
        <f t="shared" si="85"/>
        <v>2875.0000000000005</v>
      </c>
      <c r="J117" s="210">
        <f t="shared" si="85"/>
        <v>4025.0000000000005</v>
      </c>
      <c r="K117" s="210">
        <f t="shared" si="85"/>
        <v>6325.0000000000009</v>
      </c>
      <c r="L117" s="210">
        <f t="shared" si="85"/>
        <v>9775.0000000000018</v>
      </c>
      <c r="M117" s="210">
        <f t="shared" si="85"/>
        <v>14375.000000000002</v>
      </c>
      <c r="N117" s="210">
        <f t="shared" si="85"/>
        <v>20125.000000000004</v>
      </c>
      <c r="O117" s="210">
        <f t="shared" si="85"/>
        <v>28175.000000000004</v>
      </c>
      <c r="P117" s="210">
        <f t="shared" si="85"/>
        <v>39675.000000000007</v>
      </c>
      <c r="Q117" s="210">
        <f>$B117*$C117*Q$4</f>
        <v>55775.000000000007</v>
      </c>
      <c r="S117" s="210">
        <f t="shared" ref="S117:S119" si="86">SUM(F117:Q117)</f>
        <v>183425.00000000003</v>
      </c>
    </row>
    <row r="118" spans="1:21" ht="20.25" x14ac:dyDescent="0.35">
      <c r="A118" s="206" t="s">
        <v>405</v>
      </c>
      <c r="B118" s="207">
        <f>23</f>
        <v>23</v>
      </c>
      <c r="C118" s="208">
        <v>0.1</v>
      </c>
      <c r="E118" s="209" t="s">
        <v>417</v>
      </c>
      <c r="F118" s="308">
        <f>$B118*$C118*F$4</f>
        <v>0</v>
      </c>
      <c r="G118" s="308">
        <f t="shared" si="85"/>
        <v>1150.0000000000002</v>
      </c>
      <c r="H118" s="308">
        <f t="shared" si="85"/>
        <v>3450.0000000000005</v>
      </c>
      <c r="I118" s="308">
        <f t="shared" si="85"/>
        <v>5750.0000000000009</v>
      </c>
      <c r="J118" s="210">
        <f t="shared" si="85"/>
        <v>8050.0000000000009</v>
      </c>
      <c r="K118" s="210">
        <f t="shared" si="85"/>
        <v>12650.000000000002</v>
      </c>
      <c r="L118" s="210">
        <f t="shared" si="85"/>
        <v>19550.000000000004</v>
      </c>
      <c r="M118" s="210">
        <f t="shared" si="85"/>
        <v>28750.000000000004</v>
      </c>
      <c r="N118" s="210">
        <f t="shared" si="85"/>
        <v>40250.000000000007</v>
      </c>
      <c r="O118" s="210">
        <f t="shared" si="85"/>
        <v>56350.000000000007</v>
      </c>
      <c r="P118" s="210">
        <f t="shared" si="85"/>
        <v>79350.000000000015</v>
      </c>
      <c r="Q118" s="210">
        <f>$B118*$C118*Q$4</f>
        <v>111550.00000000001</v>
      </c>
      <c r="S118" s="210">
        <f t="shared" si="86"/>
        <v>366850.00000000006</v>
      </c>
    </row>
    <row r="119" spans="1:21" ht="20.25" x14ac:dyDescent="0.35">
      <c r="A119" s="206" t="s">
        <v>405</v>
      </c>
      <c r="B119" s="207">
        <f>23</f>
        <v>23</v>
      </c>
      <c r="C119" s="208">
        <v>0.15</v>
      </c>
      <c r="E119" s="209" t="s">
        <v>417</v>
      </c>
      <c r="F119" s="308">
        <f>$B119*$C119*F$4</f>
        <v>0</v>
      </c>
      <c r="G119" s="308">
        <f t="shared" si="85"/>
        <v>1724.9999999999998</v>
      </c>
      <c r="H119" s="308">
        <f t="shared" si="85"/>
        <v>5175</v>
      </c>
      <c r="I119" s="308">
        <f t="shared" si="85"/>
        <v>8625</v>
      </c>
      <c r="J119" s="210">
        <f t="shared" si="85"/>
        <v>12074.999999999998</v>
      </c>
      <c r="K119" s="210">
        <f t="shared" si="85"/>
        <v>18975</v>
      </c>
      <c r="L119" s="210">
        <f t="shared" si="85"/>
        <v>29324.999999999996</v>
      </c>
      <c r="M119" s="210">
        <f t="shared" si="85"/>
        <v>43125</v>
      </c>
      <c r="N119" s="210">
        <f t="shared" si="85"/>
        <v>60374.999999999993</v>
      </c>
      <c r="O119" s="210">
        <f t="shared" si="85"/>
        <v>84525</v>
      </c>
      <c r="P119" s="210">
        <f t="shared" si="85"/>
        <v>119024.99999999999</v>
      </c>
      <c r="Q119" s="210">
        <f>$B119*$C119*Q$4</f>
        <v>167325</v>
      </c>
      <c r="S119" s="210">
        <f t="shared" si="86"/>
        <v>550275</v>
      </c>
    </row>
    <row r="120" spans="1:21" ht="20.25" x14ac:dyDescent="0.35">
      <c r="A120" s="206" t="s">
        <v>406</v>
      </c>
      <c r="F120" s="308">
        <f>$B120*$C120*F$4</f>
        <v>0</v>
      </c>
      <c r="G120" s="308">
        <f t="shared" si="85"/>
        <v>0</v>
      </c>
      <c r="H120" s="308">
        <f t="shared" si="85"/>
        <v>0</v>
      </c>
      <c r="I120" s="308">
        <f t="shared" si="85"/>
        <v>0</v>
      </c>
      <c r="J120" s="210">
        <f t="shared" si="85"/>
        <v>0</v>
      </c>
      <c r="K120" s="210">
        <f t="shared" si="85"/>
        <v>0</v>
      </c>
      <c r="L120" s="210">
        <f t="shared" si="85"/>
        <v>0</v>
      </c>
      <c r="M120" s="210">
        <f t="shared" si="85"/>
        <v>0</v>
      </c>
      <c r="N120" s="210">
        <f t="shared" si="85"/>
        <v>0</v>
      </c>
      <c r="O120" s="210">
        <f t="shared" si="85"/>
        <v>0</v>
      </c>
      <c r="P120" s="210">
        <f t="shared" si="85"/>
        <v>0</v>
      </c>
      <c r="Q120" s="210">
        <f>$B120*$C120*Q$4</f>
        <v>0</v>
      </c>
      <c r="S120" s="58" t="s">
        <v>416</v>
      </c>
    </row>
    <row r="121" spans="1:21" ht="20.25" x14ac:dyDescent="0.35">
      <c r="A121" s="206" t="s">
        <v>418</v>
      </c>
      <c r="I121" s="345"/>
    </row>
    <row r="122" spans="1:21" ht="20.25" x14ac:dyDescent="0.35">
      <c r="I122" s="345"/>
    </row>
    <row r="123" spans="1:21" ht="21" x14ac:dyDescent="0.35">
      <c r="A123" s="501" t="s">
        <v>548</v>
      </c>
    </row>
    <row r="124" spans="1:21" ht="20.25" x14ac:dyDescent="0.35">
      <c r="A124" s="206" t="s">
        <v>545</v>
      </c>
      <c r="F124" s="308">
        <f t="shared" ref="F124:Q124" si="87">F10+F14-F92</f>
        <v>-9820.0204874999999</v>
      </c>
      <c r="G124" s="308">
        <f t="shared" si="87"/>
        <v>-12148.950750000002</v>
      </c>
      <c r="H124" s="308">
        <f t="shared" si="87"/>
        <v>-13138.16421875</v>
      </c>
      <c r="I124" s="308">
        <f t="shared" si="87"/>
        <v>-11169.634588541667</v>
      </c>
      <c r="J124" s="308">
        <f t="shared" si="87"/>
        <v>-9655.9886102291675</v>
      </c>
      <c r="K124" s="308">
        <f t="shared" si="87"/>
        <v>-10104.2873406125</v>
      </c>
      <c r="L124" s="308">
        <f t="shared" si="87"/>
        <v>-9908.7158084818439</v>
      </c>
      <c r="M124" s="308">
        <f t="shared" si="87"/>
        <v>-10164.519948364738</v>
      </c>
      <c r="N124" s="308">
        <f t="shared" si="87"/>
        <v>-11887.526955572721</v>
      </c>
      <c r="O124" s="308">
        <f t="shared" si="87"/>
        <v>-13513.296055276282</v>
      </c>
      <c r="P124" s="308">
        <f t="shared" si="87"/>
        <v>-17991.343521862043</v>
      </c>
      <c r="Q124" s="308">
        <f t="shared" si="87"/>
        <v>-21526.791154558487</v>
      </c>
      <c r="R124" s="308"/>
      <c r="S124" s="308">
        <f>SUM(F124:Q124)</f>
        <v>-151029.23943974942</v>
      </c>
    </row>
    <row r="125" spans="1:21" ht="20.25" x14ac:dyDescent="0.35">
      <c r="A125" s="206" t="s">
        <v>546</v>
      </c>
      <c r="F125" s="308">
        <f t="shared" ref="F125:Q125" si="88">F19+F10-F92</f>
        <v>-4910.01024375</v>
      </c>
      <c r="G125" s="308">
        <f t="shared" si="88"/>
        <v>-6074.4753750000009</v>
      </c>
      <c r="H125" s="308">
        <f t="shared" si="88"/>
        <v>-6569.0821093750001</v>
      </c>
      <c r="I125" s="308">
        <f t="shared" si="88"/>
        <v>-5584.8172942708334</v>
      </c>
      <c r="J125" s="308">
        <f t="shared" si="88"/>
        <v>-9655.9886102291675</v>
      </c>
      <c r="K125" s="308">
        <f t="shared" si="88"/>
        <v>-10104.2873406125</v>
      </c>
      <c r="L125" s="308">
        <f t="shared" si="88"/>
        <v>-9908.7158084818439</v>
      </c>
      <c r="M125" s="308">
        <f t="shared" si="88"/>
        <v>-10164.519948364738</v>
      </c>
      <c r="N125" s="308">
        <f t="shared" si="88"/>
        <v>-11887.526955572721</v>
      </c>
      <c r="O125" s="308">
        <f t="shared" si="88"/>
        <v>-13513.296055276282</v>
      </c>
      <c r="P125" s="308">
        <f t="shared" si="88"/>
        <v>-17991.343521862043</v>
      </c>
      <c r="Q125" s="308">
        <f t="shared" si="88"/>
        <v>-21526.791154558487</v>
      </c>
      <c r="R125" s="308"/>
      <c r="S125" s="308">
        <f t="shared" ref="S125:S126" si="89">SUM(F125:Q125)</f>
        <v>-127890.85441735361</v>
      </c>
    </row>
    <row r="126" spans="1:21" ht="20.25" x14ac:dyDescent="0.35">
      <c r="A126" s="206" t="s">
        <v>547</v>
      </c>
      <c r="F126" s="308">
        <f t="shared" ref="F126:Q126" si="90">F10+F24-F92</f>
        <v>-6230.5634375</v>
      </c>
      <c r="G126" s="308">
        <f t="shared" si="90"/>
        <v>-10709.450750000002</v>
      </c>
      <c r="H126" s="308">
        <f t="shared" si="90"/>
        <v>-13138.16421875</v>
      </c>
      <c r="I126" s="308">
        <f t="shared" si="90"/>
        <v>-11169.634588541667</v>
      </c>
      <c r="J126" s="308">
        <f t="shared" si="90"/>
        <v>-9655.9886102291675</v>
      </c>
      <c r="K126" s="308">
        <f t="shared" si="90"/>
        <v>-10104.2873406125</v>
      </c>
      <c r="L126" s="308">
        <f t="shared" si="90"/>
        <v>-9908.7158084818439</v>
      </c>
      <c r="M126" s="308">
        <f t="shared" si="90"/>
        <v>-10164.519948364738</v>
      </c>
      <c r="N126" s="308">
        <f t="shared" si="90"/>
        <v>-11887.526955572721</v>
      </c>
      <c r="O126" s="308">
        <f t="shared" si="90"/>
        <v>-13513.296055276282</v>
      </c>
      <c r="P126" s="308">
        <f t="shared" si="90"/>
        <v>-17991.343521862043</v>
      </c>
      <c r="Q126" s="308">
        <f t="shared" si="90"/>
        <v>-21526.791154558487</v>
      </c>
      <c r="R126" s="308"/>
      <c r="S126" s="308">
        <f t="shared" si="89"/>
        <v>-146000.28238974942</v>
      </c>
    </row>
    <row r="128" spans="1:21" ht="20.25" x14ac:dyDescent="0.35">
      <c r="F128" s="308">
        <f>F124+F$118</f>
        <v>-9820.0204874999999</v>
      </c>
      <c r="G128" s="308">
        <f t="shared" ref="G128:P128" si="91">G124+G$118</f>
        <v>-10998.950750000002</v>
      </c>
      <c r="H128" s="308">
        <f t="shared" si="91"/>
        <v>-9688.1642187500001</v>
      </c>
      <c r="I128" s="308">
        <f t="shared" si="91"/>
        <v>-5419.6345885416658</v>
      </c>
      <c r="J128" s="308">
        <f t="shared" si="91"/>
        <v>-1605.9886102291666</v>
      </c>
      <c r="K128" s="308">
        <f t="shared" si="91"/>
        <v>2545.7126593875018</v>
      </c>
      <c r="L128" s="308">
        <f t="shared" si="91"/>
        <v>9641.2841915181598</v>
      </c>
      <c r="M128" s="308">
        <f t="shared" si="91"/>
        <v>18585.480051635266</v>
      </c>
      <c r="N128" s="308">
        <f t="shared" si="91"/>
        <v>28362.473044427286</v>
      </c>
      <c r="O128" s="308">
        <f t="shared" si="91"/>
        <v>42836.703944723726</v>
      </c>
      <c r="P128" s="308">
        <f t="shared" si="91"/>
        <v>61358.656478137971</v>
      </c>
      <c r="Q128" s="308">
        <f>Q124+Q$118</f>
        <v>90023.208845441521</v>
      </c>
      <c r="R128" s="308"/>
    </row>
    <row r="129" spans="1:19" ht="21" x14ac:dyDescent="0.35">
      <c r="D129" s="209" t="s">
        <v>555</v>
      </c>
      <c r="F129" s="218">
        <f>F128+E129</f>
        <v>-9820.0204874999999</v>
      </c>
      <c r="G129" s="218">
        <f t="shared" ref="G129:Q129" si="92">G128+F129</f>
        <v>-20818.971237500002</v>
      </c>
      <c r="H129" s="218">
        <f t="shared" si="92"/>
        <v>-30507.135456250002</v>
      </c>
      <c r="I129" s="218">
        <f t="shared" si="92"/>
        <v>-35926.770044791665</v>
      </c>
      <c r="J129" s="218">
        <f t="shared" si="92"/>
        <v>-37532.758655020829</v>
      </c>
      <c r="K129" s="218">
        <f t="shared" si="92"/>
        <v>-34987.045995633329</v>
      </c>
      <c r="L129" s="218">
        <f t="shared" si="92"/>
        <v>-25345.761804115169</v>
      </c>
      <c r="M129" s="218">
        <f t="shared" si="92"/>
        <v>-6760.2817524799029</v>
      </c>
      <c r="N129" s="218">
        <f t="shared" si="92"/>
        <v>21602.191291947383</v>
      </c>
      <c r="O129" s="218">
        <f t="shared" si="92"/>
        <v>64438.895236671109</v>
      </c>
      <c r="P129" s="218">
        <f t="shared" si="92"/>
        <v>125797.55171480909</v>
      </c>
      <c r="Q129" s="218">
        <f t="shared" si="92"/>
        <v>215820.76056025061</v>
      </c>
      <c r="R129" s="218"/>
    </row>
    <row r="130" spans="1:19" ht="20.25" x14ac:dyDescent="0.35">
      <c r="D130" s="508"/>
      <c r="F130" s="308">
        <f t="shared" ref="F130:Q130" si="93">F125+F$118</f>
        <v>-4910.01024375</v>
      </c>
      <c r="G130" s="308">
        <f t="shared" si="93"/>
        <v>-4924.4753750000009</v>
      </c>
      <c r="H130" s="308">
        <f t="shared" si="93"/>
        <v>-3119.0821093749996</v>
      </c>
      <c r="I130" s="308">
        <f t="shared" si="93"/>
        <v>165.18270572916754</v>
      </c>
      <c r="J130" s="308">
        <f t="shared" si="93"/>
        <v>-1605.9886102291666</v>
      </c>
      <c r="K130" s="308">
        <f t="shared" si="93"/>
        <v>2545.7126593875018</v>
      </c>
      <c r="L130" s="308">
        <f t="shared" si="93"/>
        <v>9641.2841915181598</v>
      </c>
      <c r="M130" s="308">
        <f t="shared" si="93"/>
        <v>18585.480051635266</v>
      </c>
      <c r="N130" s="308">
        <f t="shared" si="93"/>
        <v>28362.473044427286</v>
      </c>
      <c r="O130" s="308">
        <f t="shared" si="93"/>
        <v>42836.703944723726</v>
      </c>
      <c r="P130" s="308">
        <f t="shared" si="93"/>
        <v>61358.656478137971</v>
      </c>
      <c r="Q130" s="308">
        <f t="shared" si="93"/>
        <v>90023.208845441521</v>
      </c>
      <c r="R130" s="308"/>
    </row>
    <row r="131" spans="1:19" ht="21" x14ac:dyDescent="0.35">
      <c r="D131" s="508" t="s">
        <v>556</v>
      </c>
      <c r="F131" s="218">
        <f>F130+E131</f>
        <v>-4910.01024375</v>
      </c>
      <c r="G131" s="218">
        <f t="shared" ref="G131:Q131" si="94">G130+F131</f>
        <v>-9834.4856187500009</v>
      </c>
      <c r="H131" s="218">
        <f t="shared" si="94"/>
        <v>-12953.567728125001</v>
      </c>
      <c r="I131" s="218">
        <f t="shared" si="94"/>
        <v>-12788.385022395832</v>
      </c>
      <c r="J131" s="218">
        <f t="shared" si="94"/>
        <v>-14394.373632625</v>
      </c>
      <c r="K131" s="218">
        <f t="shared" si="94"/>
        <v>-11848.660973237498</v>
      </c>
      <c r="L131" s="218">
        <f t="shared" si="94"/>
        <v>-2207.3767817193384</v>
      </c>
      <c r="M131" s="218">
        <f t="shared" si="94"/>
        <v>16378.103269915928</v>
      </c>
      <c r="N131" s="218">
        <f t="shared" si="94"/>
        <v>44740.576314343212</v>
      </c>
      <c r="O131" s="218">
        <f t="shared" si="94"/>
        <v>87577.280259066931</v>
      </c>
      <c r="P131" s="218">
        <f t="shared" si="94"/>
        <v>148935.9367372049</v>
      </c>
      <c r="Q131" s="218">
        <f t="shared" si="94"/>
        <v>238959.14558264642</v>
      </c>
      <c r="R131" s="218"/>
    </row>
    <row r="132" spans="1:19" ht="20.25" x14ac:dyDescent="0.35">
      <c r="D132" s="508"/>
      <c r="F132" s="308">
        <f t="shared" ref="F132:Q132" si="95">F126+F$118</f>
        <v>-6230.5634375</v>
      </c>
      <c r="G132" s="308">
        <f t="shared" si="95"/>
        <v>-9559.4507500000018</v>
      </c>
      <c r="H132" s="308">
        <f t="shared" si="95"/>
        <v>-9688.1642187500001</v>
      </c>
      <c r="I132" s="308">
        <f t="shared" si="95"/>
        <v>-5419.6345885416658</v>
      </c>
      <c r="J132" s="308">
        <f t="shared" si="95"/>
        <v>-1605.9886102291666</v>
      </c>
      <c r="K132" s="308">
        <f t="shared" si="95"/>
        <v>2545.7126593875018</v>
      </c>
      <c r="L132" s="308">
        <f t="shared" si="95"/>
        <v>9641.2841915181598</v>
      </c>
      <c r="M132" s="308">
        <f t="shared" si="95"/>
        <v>18585.480051635266</v>
      </c>
      <c r="N132" s="308">
        <f t="shared" si="95"/>
        <v>28362.473044427286</v>
      </c>
      <c r="O132" s="308">
        <f t="shared" si="95"/>
        <v>42836.703944723726</v>
      </c>
      <c r="P132" s="308">
        <f t="shared" si="95"/>
        <v>61358.656478137971</v>
      </c>
      <c r="Q132" s="308">
        <f t="shared" si="95"/>
        <v>90023.208845441521</v>
      </c>
      <c r="R132" s="308"/>
    </row>
    <row r="133" spans="1:19" ht="21" x14ac:dyDescent="0.35">
      <c r="D133" s="508" t="s">
        <v>557</v>
      </c>
      <c r="F133" s="218">
        <f>F132+E133</f>
        <v>-6230.5634375</v>
      </c>
      <c r="G133" s="218">
        <f t="shared" ref="G133:Q133" si="96">G132+F133</f>
        <v>-15790.014187500001</v>
      </c>
      <c r="H133" s="218">
        <f t="shared" si="96"/>
        <v>-25478.178406250001</v>
      </c>
      <c r="I133" s="218">
        <f t="shared" si="96"/>
        <v>-30897.812994791668</v>
      </c>
      <c r="J133" s="218">
        <f t="shared" si="96"/>
        <v>-32503.801605020835</v>
      </c>
      <c r="K133" s="218">
        <f t="shared" si="96"/>
        <v>-29958.088945633332</v>
      </c>
      <c r="L133" s="218">
        <f t="shared" si="96"/>
        <v>-20316.804754115172</v>
      </c>
      <c r="M133" s="218">
        <f t="shared" si="96"/>
        <v>-1731.3247024799057</v>
      </c>
      <c r="N133" s="218">
        <f t="shared" si="96"/>
        <v>26631.148341947381</v>
      </c>
      <c r="O133" s="218">
        <f t="shared" si="96"/>
        <v>69467.852286671114</v>
      </c>
      <c r="P133" s="218">
        <f t="shared" si="96"/>
        <v>130826.50876480908</v>
      </c>
      <c r="Q133" s="218">
        <f t="shared" si="96"/>
        <v>220849.71761025061</v>
      </c>
      <c r="R133" s="218"/>
    </row>
    <row r="136" spans="1:19" ht="21" x14ac:dyDescent="0.35">
      <c r="A136" s="501" t="s">
        <v>571</v>
      </c>
      <c r="B136" s="207">
        <v>220</v>
      </c>
    </row>
    <row r="137" spans="1:19" ht="20.25" x14ac:dyDescent="0.35">
      <c r="B137" s="207">
        <f>B136*12/1000</f>
        <v>2.64</v>
      </c>
      <c r="E137" s="209" t="s">
        <v>572</v>
      </c>
      <c r="J137" s="308">
        <f t="shared" ref="J137:Q137" si="97">$B$137*J4</f>
        <v>9240</v>
      </c>
      <c r="K137" s="308">
        <f t="shared" si="97"/>
        <v>14520</v>
      </c>
      <c r="L137" s="308">
        <f t="shared" si="97"/>
        <v>22440</v>
      </c>
      <c r="M137" s="308">
        <f t="shared" si="97"/>
        <v>33000</v>
      </c>
      <c r="N137" s="308">
        <f t="shared" si="97"/>
        <v>46200</v>
      </c>
      <c r="O137" s="308">
        <f t="shared" si="97"/>
        <v>64680</v>
      </c>
      <c r="P137" s="308">
        <f t="shared" si="97"/>
        <v>91080</v>
      </c>
      <c r="Q137" s="308">
        <f t="shared" si="97"/>
        <v>128040</v>
      </c>
      <c r="R137" s="308"/>
    </row>
    <row r="138" spans="1:19" ht="20.25" x14ac:dyDescent="0.35">
      <c r="F138" s="308">
        <f>-F92</f>
        <v>-9820.0204874999999</v>
      </c>
      <c r="G138" s="308">
        <f t="shared" ref="G138:Q138" si="98">-G92</f>
        <v>-12148.950750000002</v>
      </c>
      <c r="H138" s="308">
        <f t="shared" si="98"/>
        <v>-13138.16421875</v>
      </c>
      <c r="I138" s="308">
        <f t="shared" si="98"/>
        <v>-11169.634588541667</v>
      </c>
      <c r="J138" s="308">
        <f t="shared" si="98"/>
        <v>-11808.488610229168</v>
      </c>
      <c r="K138" s="308">
        <f t="shared" si="98"/>
        <v>-13486.7873406125</v>
      </c>
      <c r="L138" s="308">
        <f t="shared" si="98"/>
        <v>-15136.215808481844</v>
      </c>
      <c r="M138" s="308">
        <f t="shared" si="98"/>
        <v>-17852.019948364738</v>
      </c>
      <c r="N138" s="308">
        <f t="shared" si="98"/>
        <v>-22650.026955572721</v>
      </c>
      <c r="O138" s="308">
        <f t="shared" si="98"/>
        <v>-28580.796055276282</v>
      </c>
      <c r="P138" s="308">
        <f t="shared" si="98"/>
        <v>-39208.843521862043</v>
      </c>
      <c r="Q138" s="308">
        <f t="shared" si="98"/>
        <v>-51354.291154558487</v>
      </c>
      <c r="R138" s="308"/>
    </row>
    <row r="139" spans="1:19" ht="21" x14ac:dyDescent="0.35">
      <c r="F139" s="218">
        <f>SUM(F137:F138)</f>
        <v>-9820.0204874999999</v>
      </c>
      <c r="G139" s="218">
        <f t="shared" ref="G139:Q139" si="99">SUM(G137:G138)</f>
        <v>-12148.950750000002</v>
      </c>
      <c r="H139" s="218">
        <f t="shared" si="99"/>
        <v>-13138.16421875</v>
      </c>
      <c r="I139" s="218">
        <f t="shared" si="99"/>
        <v>-11169.634588541667</v>
      </c>
      <c r="J139" s="218">
        <f t="shared" si="99"/>
        <v>-2568.4886102291675</v>
      </c>
      <c r="K139" s="218">
        <f t="shared" si="99"/>
        <v>1033.2126593875</v>
      </c>
      <c r="L139" s="218">
        <f t="shared" si="99"/>
        <v>7303.7841915181561</v>
      </c>
      <c r="M139" s="218">
        <f t="shared" si="99"/>
        <v>15147.980051635262</v>
      </c>
      <c r="N139" s="218">
        <f t="shared" si="99"/>
        <v>23549.973044427279</v>
      </c>
      <c r="O139" s="218">
        <f t="shared" si="99"/>
        <v>36099.203944723718</v>
      </c>
      <c r="P139" s="218">
        <f t="shared" si="99"/>
        <v>51871.156478137957</v>
      </c>
      <c r="Q139" s="218">
        <f t="shared" si="99"/>
        <v>76685.708845441521</v>
      </c>
      <c r="R139" s="218"/>
      <c r="S139" s="210">
        <f>SUM(F139:Q139)</f>
        <v>162845.76056025055</v>
      </c>
    </row>
    <row r="140" spans="1:19" ht="21" x14ac:dyDescent="0.35">
      <c r="F140" s="287">
        <f>F139/(1+$Q$142)^0.5</f>
        <v>-8913.025572590328</v>
      </c>
      <c r="G140" s="287">
        <f>G139/(1+$Q$142)^0.5</f>
        <v>-11026.851609192272</v>
      </c>
      <c r="H140" s="287">
        <f>H139/(1+$Q$142)^1.5</f>
        <v>-9823.6518371623697</v>
      </c>
      <c r="I140" s="287">
        <f>I139/(1+$Q$142)^2.5</f>
        <v>-6880.2268717769466</v>
      </c>
      <c r="J140" s="218">
        <f>J139/(1+$Q$142)^3.5</f>
        <v>-1303.3677032800449</v>
      </c>
      <c r="K140" s="218">
        <f>K139/(1+$Q$142)^4.5</f>
        <v>431.92122593493679</v>
      </c>
      <c r="L140" s="218">
        <f>L139/(1+$Q$142)^5.5</f>
        <v>2515.2912397933369</v>
      </c>
      <c r="M140" s="218">
        <f>M139/(1+$Q$142)^6.5</f>
        <v>4297.5465327447337</v>
      </c>
      <c r="N140" s="218">
        <f>N139/(1+$Q$142)^7.5</f>
        <v>5504.0427077974664</v>
      </c>
      <c r="O140" s="218">
        <f>O139/(1+$Q$142)^8.5</f>
        <v>6950.4756013532397</v>
      </c>
      <c r="P140" s="218">
        <f>P139/(1+$Q$142)^9.5</f>
        <v>8227.508627245561</v>
      </c>
      <c r="Q140" s="218">
        <f>Q139/(1+$Q$142)^10.5</f>
        <v>10020.337958530561</v>
      </c>
      <c r="R140" s="218"/>
      <c r="S140" s="210">
        <f>SUM(F140:Q140)</f>
        <v>2.9939787782495841E-4</v>
      </c>
    </row>
    <row r="142" spans="1:19" ht="20.25" x14ac:dyDescent="0.35">
      <c r="Q142" s="513">
        <v>0.21387644068383307</v>
      </c>
      <c r="R142" s="513"/>
    </row>
  </sheetData>
  <sheetProtection algorithmName="SHA-512" hashValue="P1FZRCFfTlP4jg0EYVmPsd8/BBX0KMexOOhl9t3KF8JnEYRJGUWMGurEuC8xeyXra4k/bvxVbpf6b+MiZpPmTA==" saltValue="lqraa83aqJjqbstvlRSF5w==" spinCount="100000" sheet="1" formatCells="0" formatColumns="0" formatRows="0" insertColumns="0" insertRows="0" insertHyperlinks="0" deleteColumns="0" deleteRows="0" sort="0" autoFilter="0" pivotTables="0"/>
  <hyperlinks>
    <hyperlink ref="S120" r:id="rId1" display="https://www.health.gov.il/NewsAndEvents/SpokemanMesseges/Pages/31012017_2.aspx" xr:uid="{AC918FD4-2112-4856-B170-C99C95A08567}"/>
  </hyperlinks>
  <pageMargins left="0.7" right="0.7" top="0.75" bottom="0.75" header="0.3" footer="0.3"/>
  <pageSetup paperSize="9" orientation="portrait"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4B5C9-9B31-4D02-B820-09A290CE2F15}">
  <dimension ref="A2:AD68"/>
  <sheetViews>
    <sheetView rightToLeft="1" zoomScale="80" zoomScaleNormal="80" workbookViewId="0">
      <selection activeCell="C26" sqref="C26"/>
    </sheetView>
  </sheetViews>
  <sheetFormatPr defaultColWidth="9.21875" defaultRowHeight="15" x14ac:dyDescent="0.35"/>
  <cols>
    <col min="1" max="1" width="35.109375" style="435" customWidth="1"/>
    <col min="2" max="2" width="9.21875" style="439"/>
    <col min="3" max="12" width="9.21875" style="289"/>
    <col min="13" max="14" width="9.6640625" style="435" customWidth="1"/>
    <col min="15" max="16384" width="9.21875" style="435"/>
  </cols>
  <sheetData>
    <row r="2" spans="1:16" ht="16.5" x14ac:dyDescent="0.35">
      <c r="A2" s="436"/>
      <c r="C2" s="437" t="s">
        <v>123</v>
      </c>
      <c r="D2" s="437">
        <v>1</v>
      </c>
      <c r="E2" s="437">
        <f>D2+1</f>
        <v>2</v>
      </c>
      <c r="F2" s="437">
        <f t="shared" ref="F2:M2" si="0">E2+1</f>
        <v>3</v>
      </c>
      <c r="G2" s="437">
        <f t="shared" si="0"/>
        <v>4</v>
      </c>
      <c r="H2" s="437">
        <f t="shared" si="0"/>
        <v>5</v>
      </c>
      <c r="I2" s="437">
        <f t="shared" si="0"/>
        <v>6</v>
      </c>
      <c r="J2" s="437">
        <f t="shared" si="0"/>
        <v>7</v>
      </c>
      <c r="K2" s="437">
        <f t="shared" si="0"/>
        <v>8</v>
      </c>
      <c r="L2" s="437">
        <f t="shared" si="0"/>
        <v>9</v>
      </c>
      <c r="M2" s="437">
        <f t="shared" si="0"/>
        <v>10</v>
      </c>
      <c r="N2" s="437" t="s">
        <v>577</v>
      </c>
    </row>
    <row r="3" spans="1:16" ht="16.5" x14ac:dyDescent="0.35">
      <c r="A3" s="436" t="s">
        <v>486</v>
      </c>
      <c r="C3" s="420">
        <f>'מודל רב שנתי'!G4</f>
        <v>500</v>
      </c>
      <c r="D3" s="420">
        <f>'מודל רב שנתי'!H4</f>
        <v>1500</v>
      </c>
      <c r="E3" s="420">
        <f>'מודל רב שנתי'!I4</f>
        <v>2500</v>
      </c>
      <c r="F3" s="420">
        <f>'מודל רב שנתי'!J4</f>
        <v>3500</v>
      </c>
      <c r="G3" s="420">
        <f>'מודל רב שנתי'!K4</f>
        <v>5500</v>
      </c>
      <c r="H3" s="420">
        <f>'מודל רב שנתי'!L4</f>
        <v>8500</v>
      </c>
      <c r="I3" s="420">
        <f>'מודל רב שנתי'!M4</f>
        <v>12500</v>
      </c>
      <c r="J3" s="420">
        <f>'מודל רב שנתי'!N4</f>
        <v>17500</v>
      </c>
      <c r="K3" s="420">
        <f>'מודל רב שנתי'!O4</f>
        <v>24500</v>
      </c>
      <c r="L3" s="420">
        <f>'מודל רב שנתי'!P4</f>
        <v>34500</v>
      </c>
      <c r="M3" s="420">
        <f>'מודל רב שנתי'!Q4</f>
        <v>48500</v>
      </c>
      <c r="N3" s="420">
        <f>'מודל רב שנתי'!R4</f>
        <v>68500</v>
      </c>
    </row>
    <row r="4" spans="1:16" ht="16.5" x14ac:dyDescent="0.35">
      <c r="A4" s="435" t="s">
        <v>487</v>
      </c>
      <c r="C4" s="289">
        <f>C3</f>
        <v>500</v>
      </c>
      <c r="D4" s="289">
        <f t="shared" ref="D4:L4" si="1">D3-C3</f>
        <v>1000</v>
      </c>
      <c r="E4" s="289">
        <f t="shared" si="1"/>
        <v>1000</v>
      </c>
      <c r="F4" s="289">
        <f t="shared" si="1"/>
        <v>1000</v>
      </c>
      <c r="G4" s="289">
        <f t="shared" si="1"/>
        <v>2000</v>
      </c>
      <c r="H4" s="289">
        <f t="shared" si="1"/>
        <v>3000</v>
      </c>
      <c r="I4" s="289">
        <f t="shared" si="1"/>
        <v>4000</v>
      </c>
      <c r="J4" s="289">
        <f t="shared" si="1"/>
        <v>5000</v>
      </c>
      <c r="K4" s="289">
        <f t="shared" si="1"/>
        <v>7000</v>
      </c>
      <c r="L4" s="289">
        <f t="shared" si="1"/>
        <v>10000</v>
      </c>
      <c r="M4" s="289">
        <f>M3-L3</f>
        <v>14000</v>
      </c>
      <c r="N4" s="289">
        <f>N3*33%</f>
        <v>22605</v>
      </c>
    </row>
    <row r="5" spans="1:16" ht="16.5" x14ac:dyDescent="0.35">
      <c r="A5" s="435" t="s">
        <v>488</v>
      </c>
      <c r="D5" s="289">
        <f t="shared" ref="D5:M5" si="2">C3</f>
        <v>500</v>
      </c>
      <c r="E5" s="289">
        <f t="shared" si="2"/>
        <v>1500</v>
      </c>
      <c r="F5" s="289">
        <f t="shared" si="2"/>
        <v>2500</v>
      </c>
      <c r="G5" s="289">
        <f t="shared" si="2"/>
        <v>3500</v>
      </c>
      <c r="H5" s="289">
        <f t="shared" si="2"/>
        <v>5500</v>
      </c>
      <c r="I5" s="289">
        <f t="shared" si="2"/>
        <v>8500</v>
      </c>
      <c r="J5" s="289">
        <f t="shared" si="2"/>
        <v>12500</v>
      </c>
      <c r="K5" s="289">
        <f t="shared" si="2"/>
        <v>17500</v>
      </c>
      <c r="L5" s="289">
        <f t="shared" si="2"/>
        <v>24500</v>
      </c>
      <c r="M5" s="289">
        <f t="shared" si="2"/>
        <v>34500</v>
      </c>
      <c r="N5" s="289">
        <f>N3-N4</f>
        <v>45895</v>
      </c>
    </row>
    <row r="6" spans="1:16" ht="16.5" x14ac:dyDescent="0.35">
      <c r="A6" s="438" t="s">
        <v>491</v>
      </c>
      <c r="P6" s="435" t="s">
        <v>576</v>
      </c>
    </row>
    <row r="7" spans="1:16" ht="16.5" x14ac:dyDescent="0.35">
      <c r="A7" s="435" t="s">
        <v>489</v>
      </c>
      <c r="B7" s="514">
        <v>0.5</v>
      </c>
      <c r="C7" s="289">
        <f>C4*$B$7</f>
        <v>250</v>
      </c>
      <c r="D7" s="289">
        <f t="shared" ref="D7:L7" si="3">D4*$B$7</f>
        <v>500</v>
      </c>
      <c r="E7" s="289">
        <f t="shared" si="3"/>
        <v>500</v>
      </c>
      <c r="F7" s="289">
        <f t="shared" si="3"/>
        <v>500</v>
      </c>
      <c r="G7" s="289">
        <f t="shared" si="3"/>
        <v>1000</v>
      </c>
      <c r="H7" s="289">
        <f t="shared" si="3"/>
        <v>1500</v>
      </c>
      <c r="I7" s="289">
        <f t="shared" si="3"/>
        <v>2000</v>
      </c>
      <c r="J7" s="289">
        <f t="shared" si="3"/>
        <v>2500</v>
      </c>
      <c r="K7" s="289">
        <f t="shared" si="3"/>
        <v>3500</v>
      </c>
      <c r="L7" s="289">
        <f t="shared" si="3"/>
        <v>5000</v>
      </c>
      <c r="M7" s="289">
        <f>M4*$B$7</f>
        <v>7000</v>
      </c>
      <c r="N7" s="289">
        <f>N4*$B$7</f>
        <v>11302.5</v>
      </c>
      <c r="P7" s="444">
        <v>0.5</v>
      </c>
    </row>
    <row r="8" spans="1:16" ht="16.5" x14ac:dyDescent="0.35">
      <c r="A8" s="435" t="s">
        <v>490</v>
      </c>
      <c r="B8" s="440">
        <v>0.15</v>
      </c>
      <c r="C8" s="289">
        <f>$B$8*C5</f>
        <v>0</v>
      </c>
      <c r="D8" s="289">
        <f t="shared" ref="D8:L8" si="4">$B$8*D5</f>
        <v>75</v>
      </c>
      <c r="E8" s="289">
        <f t="shared" si="4"/>
        <v>225</v>
      </c>
      <c r="F8" s="289">
        <f t="shared" si="4"/>
        <v>375</v>
      </c>
      <c r="G8" s="289">
        <f t="shared" si="4"/>
        <v>525</v>
      </c>
      <c r="H8" s="289">
        <f t="shared" si="4"/>
        <v>825</v>
      </c>
      <c r="I8" s="289">
        <f t="shared" si="4"/>
        <v>1275</v>
      </c>
      <c r="J8" s="289">
        <f t="shared" si="4"/>
        <v>1875</v>
      </c>
      <c r="K8" s="289">
        <f t="shared" si="4"/>
        <v>2625</v>
      </c>
      <c r="L8" s="289">
        <f t="shared" si="4"/>
        <v>3675</v>
      </c>
      <c r="M8" s="289">
        <f>$B$8*M5</f>
        <v>5175</v>
      </c>
      <c r="N8" s="289">
        <f>$B$8*N5</f>
        <v>6884.25</v>
      </c>
    </row>
    <row r="9" spans="1:16" ht="16.5" x14ac:dyDescent="0.35">
      <c r="C9" s="420">
        <f>SUM(C7:C8)</f>
        <v>250</v>
      </c>
      <c r="D9" s="420">
        <f t="shared" ref="D9:M9" si="5">SUM(D7:D8)</f>
        <v>575</v>
      </c>
      <c r="E9" s="420">
        <f t="shared" si="5"/>
        <v>725</v>
      </c>
      <c r="F9" s="420">
        <f t="shared" si="5"/>
        <v>875</v>
      </c>
      <c r="G9" s="420">
        <f t="shared" si="5"/>
        <v>1525</v>
      </c>
      <c r="H9" s="420">
        <f t="shared" si="5"/>
        <v>2325</v>
      </c>
      <c r="I9" s="420">
        <f t="shared" si="5"/>
        <v>3275</v>
      </c>
      <c r="J9" s="420">
        <f t="shared" si="5"/>
        <v>4375</v>
      </c>
      <c r="K9" s="420">
        <f t="shared" si="5"/>
        <v>6125</v>
      </c>
      <c r="L9" s="420">
        <f t="shared" si="5"/>
        <v>8675</v>
      </c>
      <c r="M9" s="420">
        <f t="shared" si="5"/>
        <v>12175</v>
      </c>
      <c r="N9" s="420">
        <f t="shared" ref="N9" si="6">SUM(N7:N8)</f>
        <v>18186.75</v>
      </c>
    </row>
    <row r="10" spans="1:16" ht="16.5" x14ac:dyDescent="0.35">
      <c r="A10" s="438" t="s">
        <v>493</v>
      </c>
    </row>
    <row r="11" spans="1:16" ht="16.5" x14ac:dyDescent="0.35">
      <c r="A11" s="435" t="s">
        <v>498</v>
      </c>
      <c r="B11" s="439">
        <v>2.5</v>
      </c>
      <c r="C11" s="289">
        <f>$B$11*C9</f>
        <v>625</v>
      </c>
      <c r="D11" s="289">
        <f t="shared" ref="D11:L11" si="7">$B$11*D9</f>
        <v>1437.5</v>
      </c>
      <c r="E11" s="289">
        <f t="shared" si="7"/>
        <v>1812.5</v>
      </c>
      <c r="F11" s="289">
        <f t="shared" si="7"/>
        <v>2187.5</v>
      </c>
      <c r="G11" s="289">
        <f t="shared" si="7"/>
        <v>3812.5</v>
      </c>
      <c r="H11" s="289">
        <f t="shared" si="7"/>
        <v>5812.5</v>
      </c>
      <c r="I11" s="289">
        <f t="shared" si="7"/>
        <v>8187.5</v>
      </c>
      <c r="J11" s="289">
        <f t="shared" si="7"/>
        <v>10937.5</v>
      </c>
      <c r="K11" s="289">
        <f t="shared" si="7"/>
        <v>15312.5</v>
      </c>
      <c r="L11" s="289">
        <f t="shared" si="7"/>
        <v>21687.5</v>
      </c>
      <c r="M11" s="289">
        <f>$B$11*M9</f>
        <v>30437.5</v>
      </c>
      <c r="N11" s="289">
        <f>$B$11*N9</f>
        <v>45466.875</v>
      </c>
      <c r="O11" s="444">
        <f>M11/M3</f>
        <v>0.62757731958762886</v>
      </c>
    </row>
    <row r="13" spans="1:16" ht="16.5" x14ac:dyDescent="0.35">
      <c r="A13" s="435" t="s">
        <v>494</v>
      </c>
      <c r="B13" s="439">
        <v>6.5</v>
      </c>
    </row>
    <row r="14" spans="1:16" ht="16.5" x14ac:dyDescent="0.35">
      <c r="A14" s="435" t="s">
        <v>495</v>
      </c>
      <c r="C14" s="289">
        <f>C11*$B$13</f>
        <v>4062.5</v>
      </c>
      <c r="D14" s="289">
        <f t="shared" ref="D14:L14" si="8">D11*$B$13</f>
        <v>9343.75</v>
      </c>
      <c r="E14" s="289">
        <f t="shared" si="8"/>
        <v>11781.25</v>
      </c>
      <c r="F14" s="289">
        <f t="shared" si="8"/>
        <v>14218.75</v>
      </c>
      <c r="G14" s="289">
        <f t="shared" si="8"/>
        <v>24781.25</v>
      </c>
      <c r="H14" s="289">
        <f t="shared" si="8"/>
        <v>37781.25</v>
      </c>
      <c r="I14" s="289">
        <f t="shared" si="8"/>
        <v>53218.75</v>
      </c>
      <c r="J14" s="289">
        <f t="shared" si="8"/>
        <v>71093.75</v>
      </c>
      <c r="K14" s="289">
        <f t="shared" si="8"/>
        <v>99531.25</v>
      </c>
      <c r="L14" s="289">
        <f t="shared" si="8"/>
        <v>140968.75</v>
      </c>
      <c r="M14" s="289">
        <f>M11*$B$13</f>
        <v>197843.75</v>
      </c>
      <c r="N14" s="289">
        <f>N11*$B$13</f>
        <v>295534.6875</v>
      </c>
    </row>
    <row r="15" spans="1:16" ht="16.5" x14ac:dyDescent="0.35">
      <c r="A15" s="435" t="s">
        <v>500</v>
      </c>
      <c r="B15" s="439">
        <v>60</v>
      </c>
      <c r="C15" s="289">
        <f>C14/$B$15</f>
        <v>67.708333333333329</v>
      </c>
      <c r="D15" s="289">
        <f t="shared" ref="D15:M15" si="9">D14/$B$15</f>
        <v>155.72916666666666</v>
      </c>
      <c r="E15" s="289">
        <f t="shared" si="9"/>
        <v>196.35416666666666</v>
      </c>
      <c r="F15" s="289">
        <f t="shared" si="9"/>
        <v>236.97916666666666</v>
      </c>
      <c r="G15" s="289">
        <f t="shared" si="9"/>
        <v>413.02083333333331</v>
      </c>
      <c r="H15" s="289">
        <f t="shared" si="9"/>
        <v>629.6875</v>
      </c>
      <c r="I15" s="289">
        <f t="shared" si="9"/>
        <v>886.97916666666663</v>
      </c>
      <c r="J15" s="289">
        <f t="shared" si="9"/>
        <v>1184.8958333333333</v>
      </c>
      <c r="K15" s="289">
        <f t="shared" si="9"/>
        <v>1658.8541666666667</v>
      </c>
      <c r="L15" s="289">
        <f t="shared" si="9"/>
        <v>2349.4791666666665</v>
      </c>
      <c r="M15" s="289">
        <f t="shared" si="9"/>
        <v>3297.3958333333335</v>
      </c>
      <c r="N15" s="289">
        <f t="shared" ref="N15" si="10">N14/$B$15</f>
        <v>4925.578125</v>
      </c>
    </row>
    <row r="16" spans="1:16" ht="16.5" x14ac:dyDescent="0.35">
      <c r="A16" s="435" t="s">
        <v>501</v>
      </c>
      <c r="B16" s="440">
        <v>0.55000000000000004</v>
      </c>
      <c r="C16" s="289">
        <f>C15/$B$16</f>
        <v>123.10606060606058</v>
      </c>
      <c r="D16" s="289">
        <f t="shared" ref="D16:M16" si="11">D15/$B$16</f>
        <v>283.14393939393938</v>
      </c>
      <c r="E16" s="289">
        <f t="shared" si="11"/>
        <v>357.00757575757569</v>
      </c>
      <c r="F16" s="289">
        <f t="shared" si="11"/>
        <v>430.87121212121207</v>
      </c>
      <c r="G16" s="289">
        <f t="shared" si="11"/>
        <v>750.94696969696963</v>
      </c>
      <c r="H16" s="289">
        <f t="shared" si="11"/>
        <v>1144.8863636363635</v>
      </c>
      <c r="I16" s="289">
        <f t="shared" si="11"/>
        <v>1612.6893939393938</v>
      </c>
      <c r="J16" s="289">
        <f t="shared" si="11"/>
        <v>2154.3560606060605</v>
      </c>
      <c r="K16" s="289">
        <f t="shared" si="11"/>
        <v>3016.0984848484845</v>
      </c>
      <c r="L16" s="289">
        <f t="shared" si="11"/>
        <v>4271.7803030303021</v>
      </c>
      <c r="M16" s="289">
        <f t="shared" si="11"/>
        <v>5995.265151515151</v>
      </c>
      <c r="N16" s="289">
        <f t="shared" ref="N16" si="12">N15/$B$16</f>
        <v>8955.5965909090901</v>
      </c>
    </row>
    <row r="17" spans="1:16" ht="16.5" x14ac:dyDescent="0.35">
      <c r="A17" s="435" t="s">
        <v>496</v>
      </c>
      <c r="B17" s="439">
        <f>180</f>
        <v>180</v>
      </c>
    </row>
    <row r="18" spans="1:16" ht="16.5" x14ac:dyDescent="0.35">
      <c r="A18" s="436" t="s">
        <v>497</v>
      </c>
      <c r="B18" s="442"/>
      <c r="C18" s="443">
        <f>C16/$B$17</f>
        <v>0.68392255892255882</v>
      </c>
      <c r="D18" s="443">
        <f t="shared" ref="D18:M18" si="13">D16/$B$17</f>
        <v>1.5730218855218854</v>
      </c>
      <c r="E18" s="443">
        <f t="shared" si="13"/>
        <v>1.9833754208754206</v>
      </c>
      <c r="F18" s="443">
        <f t="shared" si="13"/>
        <v>2.3937289562289559</v>
      </c>
      <c r="G18" s="443">
        <f t="shared" si="13"/>
        <v>4.171927609427609</v>
      </c>
      <c r="H18" s="443">
        <f t="shared" si="13"/>
        <v>6.3604797979797976</v>
      </c>
      <c r="I18" s="443">
        <f t="shared" si="13"/>
        <v>8.9593855218855207</v>
      </c>
      <c r="J18" s="443">
        <f t="shared" si="13"/>
        <v>11.96864478114478</v>
      </c>
      <c r="K18" s="443">
        <f t="shared" si="13"/>
        <v>16.756102693602692</v>
      </c>
      <c r="L18" s="443">
        <f t="shared" si="13"/>
        <v>23.732112794612789</v>
      </c>
      <c r="M18" s="443">
        <f t="shared" si="13"/>
        <v>33.307028619528616</v>
      </c>
      <c r="N18" s="443">
        <f t="shared" ref="N18" si="14">N16/$B$17</f>
        <v>49.753314393939391</v>
      </c>
    </row>
    <row r="19" spans="1:16" ht="16.5" x14ac:dyDescent="0.35">
      <c r="B19" s="439">
        <f>4-B21</f>
        <v>2.5</v>
      </c>
      <c r="C19" s="441">
        <f>$B$19</f>
        <v>2.5</v>
      </c>
      <c r="D19" s="441">
        <f t="shared" ref="D19:N19" si="15">$B$19</f>
        <v>2.5</v>
      </c>
      <c r="E19" s="441">
        <f t="shared" si="15"/>
        <v>2.5</v>
      </c>
      <c r="F19" s="441">
        <f t="shared" si="15"/>
        <v>2.5</v>
      </c>
      <c r="G19" s="441">
        <f t="shared" si="15"/>
        <v>2.5</v>
      </c>
      <c r="H19" s="441">
        <f t="shared" si="15"/>
        <v>2.5</v>
      </c>
      <c r="I19" s="441">
        <f t="shared" si="15"/>
        <v>2.5</v>
      </c>
      <c r="J19" s="441">
        <f t="shared" si="15"/>
        <v>2.5</v>
      </c>
      <c r="K19" s="441">
        <f t="shared" si="15"/>
        <v>2.5</v>
      </c>
      <c r="L19" s="441">
        <f t="shared" si="15"/>
        <v>2.5</v>
      </c>
      <c r="M19" s="441">
        <f t="shared" si="15"/>
        <v>2.5</v>
      </c>
      <c r="N19" s="441">
        <f t="shared" si="15"/>
        <v>2.5</v>
      </c>
    </row>
    <row r="20" spans="1:16" ht="16.5" x14ac:dyDescent="0.35">
      <c r="C20" s="443">
        <f>$B$21/$B$19*C18</f>
        <v>0.4103535353535353</v>
      </c>
      <c r="D20" s="443">
        <f t="shared" ref="D20:M20" si="16">$B$21/$B$19*D18</f>
        <v>0.94381313131313116</v>
      </c>
      <c r="E20" s="443">
        <f t="shared" si="16"/>
        <v>1.1900252525252524</v>
      </c>
      <c r="F20" s="443">
        <f t="shared" si="16"/>
        <v>1.4362373737373735</v>
      </c>
      <c r="G20" s="443">
        <f t="shared" si="16"/>
        <v>2.5031565656565653</v>
      </c>
      <c r="H20" s="443">
        <f t="shared" si="16"/>
        <v>3.8162878787878785</v>
      </c>
      <c r="I20" s="443">
        <f t="shared" si="16"/>
        <v>5.3756313131313123</v>
      </c>
      <c r="J20" s="443">
        <f t="shared" si="16"/>
        <v>7.1811868686868676</v>
      </c>
      <c r="K20" s="443">
        <f t="shared" si="16"/>
        <v>10.053661616161614</v>
      </c>
      <c r="L20" s="443">
        <f t="shared" si="16"/>
        <v>14.239267676767673</v>
      </c>
      <c r="M20" s="443">
        <f t="shared" si="16"/>
        <v>19.984217171717169</v>
      </c>
      <c r="N20" s="443">
        <f t="shared" ref="N20" si="17">$B$21/$B$19*N18</f>
        <v>29.851988636363632</v>
      </c>
    </row>
    <row r="21" spans="1:16" ht="16.5" x14ac:dyDescent="0.35">
      <c r="B21" s="439">
        <v>1.5</v>
      </c>
      <c r="C21" s="441">
        <f>$B$21</f>
        <v>1.5</v>
      </c>
      <c r="D21" s="441">
        <f t="shared" ref="D21:N21" si="18">$B$21</f>
        <v>1.5</v>
      </c>
      <c r="E21" s="441">
        <f t="shared" si="18"/>
        <v>1.5</v>
      </c>
      <c r="F21" s="441">
        <f t="shared" si="18"/>
        <v>1.5</v>
      </c>
      <c r="G21" s="441">
        <f t="shared" si="18"/>
        <v>1.5</v>
      </c>
      <c r="H21" s="441">
        <f t="shared" si="18"/>
        <v>1.5</v>
      </c>
      <c r="I21" s="441">
        <f t="shared" si="18"/>
        <v>1.5</v>
      </c>
      <c r="J21" s="441">
        <f t="shared" si="18"/>
        <v>1.5</v>
      </c>
      <c r="K21" s="441">
        <f t="shared" si="18"/>
        <v>1.5</v>
      </c>
      <c r="L21" s="441">
        <f t="shared" si="18"/>
        <v>1.5</v>
      </c>
      <c r="M21" s="441">
        <f t="shared" si="18"/>
        <v>1.5</v>
      </c>
      <c r="N21" s="441">
        <f t="shared" si="18"/>
        <v>1.5</v>
      </c>
    </row>
    <row r="22" spans="1:16" ht="16.5" x14ac:dyDescent="0.35">
      <c r="A22" s="436" t="s">
        <v>503</v>
      </c>
      <c r="C22" s="443">
        <f>MAX(C18,C19)+MAX(C20,C21)</f>
        <v>4</v>
      </c>
      <c r="D22" s="443">
        <f t="shared" ref="D22:M22" si="19">MAX(D18,D19)+MAX(D20,D21)</f>
        <v>4</v>
      </c>
      <c r="E22" s="443">
        <f t="shared" si="19"/>
        <v>4</v>
      </c>
      <c r="F22" s="443">
        <f t="shared" si="19"/>
        <v>4</v>
      </c>
      <c r="G22" s="443">
        <f t="shared" si="19"/>
        <v>6.6750841750841747</v>
      </c>
      <c r="H22" s="443">
        <f t="shared" si="19"/>
        <v>10.176767676767676</v>
      </c>
      <c r="I22" s="443">
        <f t="shared" si="19"/>
        <v>14.335016835016834</v>
      </c>
      <c r="J22" s="443">
        <f t="shared" si="19"/>
        <v>19.149831649831647</v>
      </c>
      <c r="K22" s="443">
        <f t="shared" si="19"/>
        <v>26.809764309764304</v>
      </c>
      <c r="L22" s="443">
        <f t="shared" si="19"/>
        <v>37.971380471380463</v>
      </c>
      <c r="M22" s="443">
        <f t="shared" si="19"/>
        <v>53.291245791245785</v>
      </c>
      <c r="N22" s="443">
        <f t="shared" ref="N22" si="20">MAX(N18,N19)+MAX(N20,N21)</f>
        <v>79.60530303030302</v>
      </c>
    </row>
    <row r="23" spans="1:16" ht="16.5" x14ac:dyDescent="0.35">
      <c r="C23" s="441"/>
      <c r="D23" s="441"/>
      <c r="E23" s="441"/>
      <c r="F23" s="441"/>
      <c r="G23" s="441"/>
      <c r="H23" s="441"/>
      <c r="I23" s="441"/>
      <c r="J23" s="441"/>
      <c r="K23" s="441"/>
      <c r="L23" s="441"/>
      <c r="M23" s="441"/>
      <c r="N23" s="441"/>
    </row>
    <row r="24" spans="1:16" ht="16.5" x14ac:dyDescent="0.35">
      <c r="A24" s="435" t="s">
        <v>499</v>
      </c>
      <c r="B24" s="439">
        <v>30</v>
      </c>
      <c r="C24" s="289">
        <f t="shared" ref="C24:M24" si="21">C11/$B$24</f>
        <v>20.833333333333332</v>
      </c>
      <c r="D24" s="289">
        <f t="shared" si="21"/>
        <v>47.916666666666664</v>
      </c>
      <c r="E24" s="289">
        <f t="shared" si="21"/>
        <v>60.416666666666664</v>
      </c>
      <c r="F24" s="289">
        <f t="shared" si="21"/>
        <v>72.916666666666671</v>
      </c>
      <c r="G24" s="289">
        <f t="shared" si="21"/>
        <v>127.08333333333333</v>
      </c>
      <c r="H24" s="289">
        <f t="shared" si="21"/>
        <v>193.75</v>
      </c>
      <c r="I24" s="289">
        <f t="shared" si="21"/>
        <v>272.91666666666669</v>
      </c>
      <c r="J24" s="289">
        <f t="shared" si="21"/>
        <v>364.58333333333331</v>
      </c>
      <c r="K24" s="289">
        <f t="shared" si="21"/>
        <v>510.41666666666669</v>
      </c>
      <c r="L24" s="289">
        <f t="shared" si="21"/>
        <v>722.91666666666663</v>
      </c>
      <c r="M24" s="289">
        <f t="shared" si="21"/>
        <v>1014.5833333333334</v>
      </c>
      <c r="N24" s="289">
        <f t="shared" ref="N24" si="22">N11/$B$24</f>
        <v>1515.5625</v>
      </c>
    </row>
    <row r="25" spans="1:16" ht="16.5" x14ac:dyDescent="0.35">
      <c r="A25" s="435" t="s">
        <v>505</v>
      </c>
      <c r="B25" s="439">
        <v>3</v>
      </c>
    </row>
    <row r="26" spans="1:16" ht="16.5" x14ac:dyDescent="0.35">
      <c r="A26" s="435" t="s">
        <v>504</v>
      </c>
      <c r="B26" s="439">
        <v>8</v>
      </c>
      <c r="C26" s="289">
        <f t="shared" ref="C26:M26" si="23">(C24/(C22/$B$25))/$B$26</f>
        <v>1.953125</v>
      </c>
      <c r="D26" s="289">
        <f t="shared" si="23"/>
        <v>4.4921875</v>
      </c>
      <c r="E26" s="289">
        <f t="shared" si="23"/>
        <v>5.6640625</v>
      </c>
      <c r="F26" s="289">
        <f t="shared" si="23"/>
        <v>6.8359375000000009</v>
      </c>
      <c r="G26" s="289">
        <f t="shared" si="23"/>
        <v>7.1394230769230766</v>
      </c>
      <c r="H26" s="289">
        <f t="shared" si="23"/>
        <v>7.1394230769230766</v>
      </c>
      <c r="I26" s="289">
        <f t="shared" si="23"/>
        <v>7.1394230769230784</v>
      </c>
      <c r="J26" s="289">
        <f t="shared" si="23"/>
        <v>7.1394230769230775</v>
      </c>
      <c r="K26" s="289">
        <f t="shared" si="23"/>
        <v>7.1394230769230784</v>
      </c>
      <c r="L26" s="289">
        <f t="shared" si="23"/>
        <v>7.1394230769230775</v>
      </c>
      <c r="M26" s="289">
        <f t="shared" si="23"/>
        <v>7.1394230769230784</v>
      </c>
      <c r="N26" s="289">
        <f t="shared" ref="N26" si="24">(N24/(N22/$B$25))/$B$26</f>
        <v>7.1394230769230784</v>
      </c>
    </row>
    <row r="28" spans="1:16" ht="16.5" x14ac:dyDescent="0.35">
      <c r="A28" s="438" t="s">
        <v>506</v>
      </c>
      <c r="P28" s="435" t="s">
        <v>576</v>
      </c>
    </row>
    <row r="29" spans="1:16" ht="16.5" x14ac:dyDescent="0.35">
      <c r="A29" s="435" t="s">
        <v>489</v>
      </c>
      <c r="B29" s="514">
        <v>0.75</v>
      </c>
      <c r="C29" s="289">
        <f>C4*$B$29</f>
        <v>375</v>
      </c>
      <c r="D29" s="289">
        <f t="shared" ref="D29:M29" si="25">D4*$B$29</f>
        <v>750</v>
      </c>
      <c r="E29" s="289">
        <f t="shared" si="25"/>
        <v>750</v>
      </c>
      <c r="F29" s="289">
        <f t="shared" si="25"/>
        <v>750</v>
      </c>
      <c r="G29" s="289">
        <f t="shared" si="25"/>
        <v>1500</v>
      </c>
      <c r="H29" s="289">
        <f t="shared" si="25"/>
        <v>2250</v>
      </c>
      <c r="I29" s="289">
        <f t="shared" si="25"/>
        <v>3000</v>
      </c>
      <c r="J29" s="289">
        <f t="shared" si="25"/>
        <v>3750</v>
      </c>
      <c r="K29" s="289">
        <f t="shared" si="25"/>
        <v>5250</v>
      </c>
      <c r="L29" s="289">
        <f t="shared" si="25"/>
        <v>7500</v>
      </c>
      <c r="M29" s="289">
        <f t="shared" si="25"/>
        <v>10500</v>
      </c>
      <c r="N29" s="289">
        <f t="shared" ref="N29" si="26">N4*$B$29</f>
        <v>16953.75</v>
      </c>
      <c r="P29" s="444">
        <v>0.75</v>
      </c>
    </row>
    <row r="30" spans="1:16" ht="16.5" x14ac:dyDescent="0.35">
      <c r="A30" s="435" t="s">
        <v>490</v>
      </c>
      <c r="B30" s="440">
        <v>0.15</v>
      </c>
      <c r="C30" s="289">
        <f>C5*$B$30</f>
        <v>0</v>
      </c>
      <c r="D30" s="289">
        <f t="shared" ref="D30:M30" si="27">D5*$B$30</f>
        <v>75</v>
      </c>
      <c r="E30" s="289">
        <f t="shared" si="27"/>
        <v>225</v>
      </c>
      <c r="F30" s="289">
        <f t="shared" si="27"/>
        <v>375</v>
      </c>
      <c r="G30" s="289">
        <f t="shared" si="27"/>
        <v>525</v>
      </c>
      <c r="H30" s="289">
        <f t="shared" si="27"/>
        <v>825</v>
      </c>
      <c r="I30" s="289">
        <f t="shared" si="27"/>
        <v>1275</v>
      </c>
      <c r="J30" s="289">
        <f t="shared" si="27"/>
        <v>1875</v>
      </c>
      <c r="K30" s="289">
        <f t="shared" si="27"/>
        <v>2625</v>
      </c>
      <c r="L30" s="289">
        <f t="shared" si="27"/>
        <v>3675</v>
      </c>
      <c r="M30" s="289">
        <f t="shared" si="27"/>
        <v>5175</v>
      </c>
      <c r="N30" s="289">
        <f t="shared" ref="N30" si="28">N5*$B$30</f>
        <v>6884.25</v>
      </c>
    </row>
    <row r="31" spans="1:16" ht="16.5" x14ac:dyDescent="0.35">
      <c r="C31" s="420">
        <f>SUM(C29:C30)</f>
        <v>375</v>
      </c>
      <c r="D31" s="420">
        <f t="shared" ref="D31:M31" si="29">SUM(D29:D30)</f>
        <v>825</v>
      </c>
      <c r="E31" s="420">
        <f t="shared" si="29"/>
        <v>975</v>
      </c>
      <c r="F31" s="420">
        <f t="shared" si="29"/>
        <v>1125</v>
      </c>
      <c r="G31" s="420">
        <f t="shared" si="29"/>
        <v>2025</v>
      </c>
      <c r="H31" s="420">
        <f t="shared" si="29"/>
        <v>3075</v>
      </c>
      <c r="I31" s="420">
        <f t="shared" si="29"/>
        <v>4275</v>
      </c>
      <c r="J31" s="420">
        <f t="shared" si="29"/>
        <v>5625</v>
      </c>
      <c r="K31" s="420">
        <f t="shared" si="29"/>
        <v>7875</v>
      </c>
      <c r="L31" s="420">
        <f t="shared" si="29"/>
        <v>11175</v>
      </c>
      <c r="M31" s="420">
        <f t="shared" si="29"/>
        <v>15675</v>
      </c>
      <c r="N31" s="420">
        <f t="shared" ref="N31" si="30">SUM(N29:N30)</f>
        <v>23838</v>
      </c>
    </row>
    <row r="32" spans="1:16" ht="16.5" x14ac:dyDescent="0.35">
      <c r="A32" s="438" t="s">
        <v>530</v>
      </c>
    </row>
    <row r="33" spans="1:30" ht="16.5" x14ac:dyDescent="0.35">
      <c r="A33" s="435" t="s">
        <v>498</v>
      </c>
      <c r="B33" s="439">
        <v>1</v>
      </c>
      <c r="C33" s="289">
        <f>$B$33*C31</f>
        <v>375</v>
      </c>
      <c r="D33" s="289">
        <f t="shared" ref="D33:M33" si="31">$B$33*D31</f>
        <v>825</v>
      </c>
      <c r="E33" s="289">
        <f t="shared" si="31"/>
        <v>975</v>
      </c>
      <c r="F33" s="289">
        <f t="shared" si="31"/>
        <v>1125</v>
      </c>
      <c r="G33" s="289">
        <f t="shared" si="31"/>
        <v>2025</v>
      </c>
      <c r="H33" s="289">
        <f t="shared" si="31"/>
        <v>3075</v>
      </c>
      <c r="I33" s="289">
        <f t="shared" si="31"/>
        <v>4275</v>
      </c>
      <c r="J33" s="289">
        <f t="shared" si="31"/>
        <v>5625</v>
      </c>
      <c r="K33" s="289">
        <f t="shared" si="31"/>
        <v>7875</v>
      </c>
      <c r="L33" s="289">
        <f t="shared" si="31"/>
        <v>11175</v>
      </c>
      <c r="M33" s="289">
        <f t="shared" si="31"/>
        <v>15675</v>
      </c>
      <c r="N33" s="289">
        <f t="shared" ref="N33" si="32">$B$33*N31</f>
        <v>23838</v>
      </c>
      <c r="T33" s="435">
        <f>C33+C11</f>
        <v>1000</v>
      </c>
      <c r="U33" s="435">
        <f t="shared" ref="U33:AC33" si="33">D33+D11</f>
        <v>2262.5</v>
      </c>
      <c r="V33" s="435">
        <f t="shared" si="33"/>
        <v>2787.5</v>
      </c>
      <c r="W33" s="435">
        <f t="shared" si="33"/>
        <v>3312.5</v>
      </c>
      <c r="X33" s="435">
        <f t="shared" si="33"/>
        <v>5837.5</v>
      </c>
      <c r="Y33" s="435">
        <f t="shared" si="33"/>
        <v>8887.5</v>
      </c>
      <c r="Z33" s="435">
        <f t="shared" si="33"/>
        <v>12462.5</v>
      </c>
      <c r="AA33" s="435">
        <f t="shared" si="33"/>
        <v>16562.5</v>
      </c>
      <c r="AB33" s="435">
        <f t="shared" si="33"/>
        <v>23187.5</v>
      </c>
      <c r="AC33" s="435">
        <f t="shared" si="33"/>
        <v>32862.5</v>
      </c>
      <c r="AD33" s="435">
        <f>M33+M11</f>
        <v>46112.5</v>
      </c>
    </row>
    <row r="35" spans="1:30" ht="16.5" x14ac:dyDescent="0.35">
      <c r="A35" s="435" t="s">
        <v>494</v>
      </c>
      <c r="B35" s="439">
        <v>3.5</v>
      </c>
    </row>
    <row r="36" spans="1:30" ht="16.5" x14ac:dyDescent="0.35">
      <c r="A36" s="435" t="s">
        <v>495</v>
      </c>
      <c r="C36" s="289">
        <f>C33*$B$35</f>
        <v>1312.5</v>
      </c>
      <c r="D36" s="289">
        <f t="shared" ref="D36:M36" si="34">D33*$B$35</f>
        <v>2887.5</v>
      </c>
      <c r="E36" s="289">
        <f t="shared" si="34"/>
        <v>3412.5</v>
      </c>
      <c r="F36" s="289">
        <f t="shared" si="34"/>
        <v>3937.5</v>
      </c>
      <c r="G36" s="289">
        <f t="shared" si="34"/>
        <v>7087.5</v>
      </c>
      <c r="H36" s="289">
        <f t="shared" si="34"/>
        <v>10762.5</v>
      </c>
      <c r="I36" s="289">
        <f t="shared" si="34"/>
        <v>14962.5</v>
      </c>
      <c r="J36" s="289">
        <f t="shared" si="34"/>
        <v>19687.5</v>
      </c>
      <c r="K36" s="289">
        <f t="shared" si="34"/>
        <v>27562.5</v>
      </c>
      <c r="L36" s="289">
        <f t="shared" si="34"/>
        <v>39112.5</v>
      </c>
      <c r="M36" s="289">
        <f t="shared" si="34"/>
        <v>54862.5</v>
      </c>
      <c r="N36" s="289">
        <f t="shared" ref="N36" si="35">N33*$B$35</f>
        <v>83433</v>
      </c>
    </row>
    <row r="37" spans="1:30" ht="16.5" x14ac:dyDescent="0.35">
      <c r="A37" s="435" t="s">
        <v>500</v>
      </c>
      <c r="B37" s="439">
        <v>60</v>
      </c>
      <c r="C37" s="289">
        <f>C36/$B$37</f>
        <v>21.875</v>
      </c>
      <c r="D37" s="289">
        <f t="shared" ref="D37:M37" si="36">D36/$B$37</f>
        <v>48.125</v>
      </c>
      <c r="E37" s="289">
        <f t="shared" si="36"/>
        <v>56.875</v>
      </c>
      <c r="F37" s="289">
        <f t="shared" si="36"/>
        <v>65.625</v>
      </c>
      <c r="G37" s="289">
        <f t="shared" si="36"/>
        <v>118.125</v>
      </c>
      <c r="H37" s="289">
        <f t="shared" si="36"/>
        <v>179.375</v>
      </c>
      <c r="I37" s="289">
        <f t="shared" si="36"/>
        <v>249.375</v>
      </c>
      <c r="J37" s="289">
        <f t="shared" si="36"/>
        <v>328.125</v>
      </c>
      <c r="K37" s="289">
        <f t="shared" si="36"/>
        <v>459.375</v>
      </c>
      <c r="L37" s="289">
        <f t="shared" si="36"/>
        <v>651.875</v>
      </c>
      <c r="M37" s="289">
        <f t="shared" si="36"/>
        <v>914.375</v>
      </c>
      <c r="N37" s="289">
        <f t="shared" ref="N37" si="37">N36/$B$37</f>
        <v>1390.55</v>
      </c>
    </row>
    <row r="38" spans="1:30" ht="16.5" x14ac:dyDescent="0.35">
      <c r="A38" s="435" t="s">
        <v>501</v>
      </c>
      <c r="B38" s="440">
        <v>0.55000000000000004</v>
      </c>
      <c r="C38" s="289">
        <f>C37/$B$38</f>
        <v>39.772727272727266</v>
      </c>
      <c r="D38" s="289">
        <f t="shared" ref="D38:M38" si="38">D37/$B$38</f>
        <v>87.5</v>
      </c>
      <c r="E38" s="289">
        <f t="shared" si="38"/>
        <v>103.40909090909091</v>
      </c>
      <c r="F38" s="289">
        <f t="shared" si="38"/>
        <v>119.31818181818181</v>
      </c>
      <c r="G38" s="289">
        <f t="shared" si="38"/>
        <v>214.77272727272725</v>
      </c>
      <c r="H38" s="289">
        <f t="shared" si="38"/>
        <v>326.13636363636363</v>
      </c>
      <c r="I38" s="289">
        <f t="shared" si="38"/>
        <v>453.40909090909088</v>
      </c>
      <c r="J38" s="289">
        <f t="shared" si="38"/>
        <v>596.59090909090901</v>
      </c>
      <c r="K38" s="289">
        <f t="shared" si="38"/>
        <v>835.22727272727263</v>
      </c>
      <c r="L38" s="289">
        <f t="shared" si="38"/>
        <v>1185.2272727272725</v>
      </c>
      <c r="M38" s="289">
        <f t="shared" si="38"/>
        <v>1662.4999999999998</v>
      </c>
      <c r="N38" s="289">
        <f t="shared" ref="N38" si="39">N37/$B$38</f>
        <v>2528.272727272727</v>
      </c>
    </row>
    <row r="39" spans="1:30" ht="16.5" x14ac:dyDescent="0.35">
      <c r="A39" s="435" t="s">
        <v>496</v>
      </c>
      <c r="B39" s="439">
        <f>180</f>
        <v>180</v>
      </c>
    </row>
    <row r="40" spans="1:30" ht="16.5" x14ac:dyDescent="0.35">
      <c r="A40" s="436" t="s">
        <v>497</v>
      </c>
      <c r="B40" s="442"/>
      <c r="C40" s="443">
        <f>C38/$B$39</f>
        <v>0.22095959595959591</v>
      </c>
      <c r="D40" s="443">
        <f t="shared" ref="D40:M40" si="40">D38/$B$39</f>
        <v>0.4861111111111111</v>
      </c>
      <c r="E40" s="443">
        <f t="shared" si="40"/>
        <v>0.5744949494949495</v>
      </c>
      <c r="F40" s="443">
        <f t="shared" si="40"/>
        <v>0.66287878787878785</v>
      </c>
      <c r="G40" s="443">
        <f t="shared" si="40"/>
        <v>1.1931818181818181</v>
      </c>
      <c r="H40" s="443">
        <f t="shared" si="40"/>
        <v>1.8118686868686869</v>
      </c>
      <c r="I40" s="443">
        <f t="shared" si="40"/>
        <v>2.5189393939393936</v>
      </c>
      <c r="J40" s="443">
        <f t="shared" si="40"/>
        <v>3.314393939393939</v>
      </c>
      <c r="K40" s="443">
        <f t="shared" si="40"/>
        <v>4.6401515151515147</v>
      </c>
      <c r="L40" s="443">
        <f t="shared" si="40"/>
        <v>6.5845959595959584</v>
      </c>
      <c r="M40" s="443">
        <f t="shared" si="40"/>
        <v>9.2361111111111107</v>
      </c>
      <c r="N40" s="443">
        <f t="shared" ref="N40" si="41">N38/$B$39</f>
        <v>14.045959595959594</v>
      </c>
    </row>
    <row r="41" spans="1:30" ht="16.5" x14ac:dyDescent="0.35">
      <c r="B41" s="439">
        <f>4-B43</f>
        <v>2.5</v>
      </c>
      <c r="C41" s="441">
        <f>$B$41</f>
        <v>2.5</v>
      </c>
      <c r="D41" s="441">
        <f t="shared" ref="D41:N41" si="42">$B$41</f>
        <v>2.5</v>
      </c>
      <c r="E41" s="441">
        <f t="shared" si="42"/>
        <v>2.5</v>
      </c>
      <c r="F41" s="441">
        <f t="shared" si="42"/>
        <v>2.5</v>
      </c>
      <c r="G41" s="441">
        <f t="shared" si="42"/>
        <v>2.5</v>
      </c>
      <c r="H41" s="441">
        <f t="shared" si="42"/>
        <v>2.5</v>
      </c>
      <c r="I41" s="441">
        <f t="shared" si="42"/>
        <v>2.5</v>
      </c>
      <c r="J41" s="441">
        <f t="shared" si="42"/>
        <v>2.5</v>
      </c>
      <c r="K41" s="441">
        <f t="shared" si="42"/>
        <v>2.5</v>
      </c>
      <c r="L41" s="441">
        <f t="shared" si="42"/>
        <v>2.5</v>
      </c>
      <c r="M41" s="441">
        <f t="shared" si="42"/>
        <v>2.5</v>
      </c>
      <c r="N41" s="441">
        <f t="shared" si="42"/>
        <v>2.5</v>
      </c>
    </row>
    <row r="42" spans="1:30" ht="16.5" x14ac:dyDescent="0.35">
      <c r="C42" s="443">
        <f>$B$21/$B$19*C40</f>
        <v>0.13257575757575754</v>
      </c>
      <c r="D42" s="443">
        <f t="shared" ref="D42:M42" si="43">$B$21/$B$19*D40</f>
        <v>0.29166666666666663</v>
      </c>
      <c r="E42" s="443">
        <f t="shared" si="43"/>
        <v>0.34469696969696967</v>
      </c>
      <c r="F42" s="443">
        <f t="shared" si="43"/>
        <v>0.39772727272727271</v>
      </c>
      <c r="G42" s="443">
        <f t="shared" si="43"/>
        <v>0.71590909090909083</v>
      </c>
      <c r="H42" s="443">
        <f t="shared" si="43"/>
        <v>1.0871212121212122</v>
      </c>
      <c r="I42" s="443">
        <f t="shared" si="43"/>
        <v>1.511363636363636</v>
      </c>
      <c r="J42" s="443">
        <f t="shared" si="43"/>
        <v>1.9886363636363633</v>
      </c>
      <c r="K42" s="443">
        <f t="shared" si="43"/>
        <v>2.7840909090909087</v>
      </c>
      <c r="L42" s="443">
        <f t="shared" si="43"/>
        <v>3.9507575757575748</v>
      </c>
      <c r="M42" s="443">
        <f t="shared" si="43"/>
        <v>5.5416666666666661</v>
      </c>
      <c r="N42" s="443">
        <f t="shared" ref="N42" si="44">$B$21/$B$19*N40</f>
        <v>8.4275757575757559</v>
      </c>
    </row>
    <row r="43" spans="1:30" ht="16.5" x14ac:dyDescent="0.35">
      <c r="B43" s="439">
        <v>1.5</v>
      </c>
      <c r="C43" s="441">
        <f>$B$43</f>
        <v>1.5</v>
      </c>
      <c r="D43" s="441">
        <f t="shared" ref="D43:N43" si="45">$B$43</f>
        <v>1.5</v>
      </c>
      <c r="E43" s="441">
        <f t="shared" si="45"/>
        <v>1.5</v>
      </c>
      <c r="F43" s="441">
        <f t="shared" si="45"/>
        <v>1.5</v>
      </c>
      <c r="G43" s="441">
        <f t="shared" si="45"/>
        <v>1.5</v>
      </c>
      <c r="H43" s="441">
        <f t="shared" si="45"/>
        <v>1.5</v>
      </c>
      <c r="I43" s="441">
        <f t="shared" si="45"/>
        <v>1.5</v>
      </c>
      <c r="J43" s="441">
        <f t="shared" si="45"/>
        <v>1.5</v>
      </c>
      <c r="K43" s="441">
        <f t="shared" si="45"/>
        <v>1.5</v>
      </c>
      <c r="L43" s="441">
        <f t="shared" si="45"/>
        <v>1.5</v>
      </c>
      <c r="M43" s="441">
        <f t="shared" si="45"/>
        <v>1.5</v>
      </c>
      <c r="N43" s="441">
        <f t="shared" si="45"/>
        <v>1.5</v>
      </c>
    </row>
    <row r="44" spans="1:30" ht="16.5" x14ac:dyDescent="0.35">
      <c r="A44" s="436" t="s">
        <v>503</v>
      </c>
      <c r="C44" s="443">
        <f>MAX(C40,C41)+MAX(C42,C43)</f>
        <v>4</v>
      </c>
      <c r="D44" s="443">
        <f t="shared" ref="D44" si="46">MAX(D40,D41)+MAX(D42,D43)</f>
        <v>4</v>
      </c>
      <c r="E44" s="443">
        <f t="shared" ref="E44" si="47">MAX(E40,E41)+MAX(E42,E43)</f>
        <v>4</v>
      </c>
      <c r="F44" s="443">
        <f t="shared" ref="F44" si="48">MAX(F40,F41)+MAX(F42,F43)</f>
        <v>4</v>
      </c>
      <c r="G44" s="443">
        <f t="shared" ref="G44" si="49">MAX(G40,G41)+MAX(G42,G43)</f>
        <v>4</v>
      </c>
      <c r="H44" s="443">
        <f t="shared" ref="H44" si="50">MAX(H40,H41)+MAX(H42,H43)</f>
        <v>4</v>
      </c>
      <c r="I44" s="443">
        <f t="shared" ref="I44" si="51">MAX(I40,I41)+MAX(I42,I43)</f>
        <v>4.0303030303030294</v>
      </c>
      <c r="J44" s="443">
        <f t="shared" ref="J44" si="52">MAX(J40,J41)+MAX(J42,J43)</f>
        <v>5.3030303030303028</v>
      </c>
      <c r="K44" s="443">
        <f t="shared" ref="K44" si="53">MAX(K40,K41)+MAX(K42,K43)</f>
        <v>7.4242424242424239</v>
      </c>
      <c r="L44" s="443">
        <f t="shared" ref="L44" si="54">MAX(L40,L41)+MAX(L42,L43)</f>
        <v>10.535353535353533</v>
      </c>
      <c r="M44" s="443">
        <f t="shared" ref="M44:N44" si="55">MAX(M40,M41)+MAX(M42,M43)</f>
        <v>14.777777777777777</v>
      </c>
      <c r="N44" s="443">
        <f t="shared" si="55"/>
        <v>22.47353535353535</v>
      </c>
    </row>
    <row r="46" spans="1:30" ht="16.5" x14ac:dyDescent="0.35">
      <c r="A46" s="436" t="s">
        <v>502</v>
      </c>
      <c r="B46" s="439">
        <v>2</v>
      </c>
      <c r="C46" s="443">
        <f t="shared" ref="C46:M46" si="56">C18*$B$46</f>
        <v>1.3678451178451176</v>
      </c>
      <c r="D46" s="443">
        <f t="shared" si="56"/>
        <v>3.1460437710437708</v>
      </c>
      <c r="E46" s="443">
        <f t="shared" si="56"/>
        <v>3.9667508417508412</v>
      </c>
      <c r="F46" s="443">
        <f t="shared" si="56"/>
        <v>4.7874579124579117</v>
      </c>
      <c r="G46" s="443">
        <f t="shared" si="56"/>
        <v>8.343855218855218</v>
      </c>
      <c r="H46" s="443">
        <f t="shared" si="56"/>
        <v>12.720959595959595</v>
      </c>
      <c r="I46" s="443">
        <f t="shared" si="56"/>
        <v>17.918771043771041</v>
      </c>
      <c r="J46" s="443">
        <f t="shared" si="56"/>
        <v>23.937289562289561</v>
      </c>
      <c r="K46" s="443">
        <f t="shared" si="56"/>
        <v>33.512205387205384</v>
      </c>
      <c r="L46" s="443">
        <f t="shared" si="56"/>
        <v>47.464225589225578</v>
      </c>
      <c r="M46" s="443">
        <f t="shared" si="56"/>
        <v>66.614057239057232</v>
      </c>
      <c r="N46" s="443">
        <f t="shared" ref="N46" si="57">N18*$B$46</f>
        <v>99.506628787878782</v>
      </c>
    </row>
    <row r="47" spans="1:30" ht="16.5" x14ac:dyDescent="0.35">
      <c r="C47" s="289">
        <v>4</v>
      </c>
      <c r="D47" s="289">
        <v>4</v>
      </c>
      <c r="E47" s="289">
        <v>4</v>
      </c>
    </row>
    <row r="49" spans="1:14" ht="16.5" x14ac:dyDescent="0.35">
      <c r="A49" s="435" t="s">
        <v>500</v>
      </c>
      <c r="B49" s="439">
        <v>60</v>
      </c>
      <c r="C49" s="289">
        <f>C15+C37</f>
        <v>89.583333333333329</v>
      </c>
      <c r="D49" s="289">
        <f t="shared" ref="D49:M49" si="58">D15+D37</f>
        <v>203.85416666666666</v>
      </c>
      <c r="E49" s="289">
        <f t="shared" si="58"/>
        <v>253.22916666666666</v>
      </c>
      <c r="F49" s="289">
        <f t="shared" si="58"/>
        <v>302.60416666666663</v>
      </c>
      <c r="G49" s="289">
        <f t="shared" si="58"/>
        <v>531.14583333333326</v>
      </c>
      <c r="H49" s="289">
        <f t="shared" si="58"/>
        <v>809.0625</v>
      </c>
      <c r="I49" s="289">
        <f t="shared" si="58"/>
        <v>1136.3541666666665</v>
      </c>
      <c r="J49" s="289">
        <f t="shared" si="58"/>
        <v>1513.0208333333333</v>
      </c>
      <c r="K49" s="289">
        <f t="shared" si="58"/>
        <v>2118.229166666667</v>
      </c>
      <c r="L49" s="289">
        <f t="shared" si="58"/>
        <v>3001.3541666666665</v>
      </c>
      <c r="M49" s="289">
        <f t="shared" si="58"/>
        <v>4211.7708333333339</v>
      </c>
      <c r="N49" s="289">
        <f t="shared" ref="N49" si="59">N15+N37</f>
        <v>6316.1281250000002</v>
      </c>
    </row>
    <row r="50" spans="1:14" ht="16.5" x14ac:dyDescent="0.35">
      <c r="A50" s="435" t="s">
        <v>501</v>
      </c>
      <c r="B50" s="440">
        <v>0.6</v>
      </c>
      <c r="C50" s="289">
        <f>C49/$B$50</f>
        <v>149.30555555555554</v>
      </c>
      <c r="D50" s="289">
        <f t="shared" ref="D50:M50" si="60">D49/$B$50</f>
        <v>339.75694444444446</v>
      </c>
      <c r="E50" s="289">
        <f t="shared" si="60"/>
        <v>422.04861111111109</v>
      </c>
      <c r="F50" s="289">
        <f t="shared" si="60"/>
        <v>504.34027777777771</v>
      </c>
      <c r="G50" s="289">
        <f t="shared" si="60"/>
        <v>885.24305555555543</v>
      </c>
      <c r="H50" s="289">
        <f t="shared" si="60"/>
        <v>1348.4375</v>
      </c>
      <c r="I50" s="289">
        <f t="shared" si="60"/>
        <v>1893.9236111111109</v>
      </c>
      <c r="J50" s="289">
        <f t="shared" si="60"/>
        <v>2521.7013888888887</v>
      </c>
      <c r="K50" s="289">
        <f t="shared" si="60"/>
        <v>3530.3819444444453</v>
      </c>
      <c r="L50" s="289">
        <f t="shared" si="60"/>
        <v>5002.2569444444443</v>
      </c>
      <c r="M50" s="289">
        <f t="shared" si="60"/>
        <v>7019.6180555555566</v>
      </c>
      <c r="N50" s="289">
        <f t="shared" ref="N50" si="61">N49/$B$50</f>
        <v>10526.880208333334</v>
      </c>
    </row>
    <row r="51" spans="1:14" ht="16.5" x14ac:dyDescent="0.35">
      <c r="A51" s="435" t="s">
        <v>496</v>
      </c>
      <c r="B51" s="439">
        <f>180</f>
        <v>180</v>
      </c>
    </row>
    <row r="52" spans="1:14" ht="16.5" x14ac:dyDescent="0.35">
      <c r="A52" s="436" t="s">
        <v>439</v>
      </c>
      <c r="B52" s="442"/>
      <c r="C52" s="443">
        <f>C50/$B$51</f>
        <v>0.82947530864197527</v>
      </c>
      <c r="D52" s="443">
        <f t="shared" ref="D52:L52" si="62">D50/$B$51</f>
        <v>1.8875385802469136</v>
      </c>
      <c r="E52" s="443">
        <f t="shared" si="62"/>
        <v>2.3447145061728394</v>
      </c>
      <c r="F52" s="443">
        <f t="shared" si="62"/>
        <v>2.801890432098765</v>
      </c>
      <c r="G52" s="443">
        <f t="shared" si="62"/>
        <v>4.9180169753086416</v>
      </c>
      <c r="H52" s="443">
        <f t="shared" si="62"/>
        <v>7.4913194444444446</v>
      </c>
      <c r="I52" s="443">
        <f t="shared" si="62"/>
        <v>10.521797839506171</v>
      </c>
      <c r="J52" s="443">
        <f t="shared" si="62"/>
        <v>14.009452160493826</v>
      </c>
      <c r="K52" s="443">
        <f t="shared" si="62"/>
        <v>19.613233024691361</v>
      </c>
      <c r="L52" s="443">
        <f t="shared" si="62"/>
        <v>27.79031635802469</v>
      </c>
      <c r="M52" s="443">
        <f>M50/$B$51</f>
        <v>38.99787808641976</v>
      </c>
      <c r="N52" s="443">
        <f>N50/$B$51</f>
        <v>58.482667824074078</v>
      </c>
    </row>
    <row r="53" spans="1:14" ht="16.5" x14ac:dyDescent="0.35">
      <c r="B53" s="439">
        <v>5</v>
      </c>
      <c r="C53" s="441">
        <f>$B$53</f>
        <v>5</v>
      </c>
      <c r="D53" s="441">
        <f t="shared" ref="D53:N53" si="63">$B$53</f>
        <v>5</v>
      </c>
      <c r="E53" s="441">
        <f t="shared" si="63"/>
        <v>5</v>
      </c>
      <c r="F53" s="441">
        <f t="shared" si="63"/>
        <v>5</v>
      </c>
      <c r="G53" s="441">
        <f t="shared" si="63"/>
        <v>5</v>
      </c>
      <c r="H53" s="441">
        <f t="shared" si="63"/>
        <v>5</v>
      </c>
      <c r="I53" s="441">
        <f t="shared" si="63"/>
        <v>5</v>
      </c>
      <c r="J53" s="441">
        <f t="shared" si="63"/>
        <v>5</v>
      </c>
      <c r="K53" s="441">
        <f t="shared" si="63"/>
        <v>5</v>
      </c>
      <c r="L53" s="441">
        <f t="shared" si="63"/>
        <v>5</v>
      </c>
      <c r="M53" s="441">
        <f t="shared" si="63"/>
        <v>5</v>
      </c>
      <c r="N53" s="441">
        <f t="shared" si="63"/>
        <v>5</v>
      </c>
    </row>
    <row r="54" spans="1:14" ht="16.5" x14ac:dyDescent="0.35">
      <c r="A54" s="436" t="s">
        <v>507</v>
      </c>
      <c r="C54" s="443">
        <f>$B$55/$B$53*C52</f>
        <v>0.49768518518518512</v>
      </c>
      <c r="D54" s="443">
        <f t="shared" ref="D54:M54" si="64">$B$55/$B$53*D52</f>
        <v>1.1325231481481481</v>
      </c>
      <c r="E54" s="443">
        <f t="shared" si="64"/>
        <v>1.4068287037037035</v>
      </c>
      <c r="F54" s="443">
        <f t="shared" si="64"/>
        <v>1.6811342592592589</v>
      </c>
      <c r="G54" s="443">
        <f t="shared" si="64"/>
        <v>2.9508101851851847</v>
      </c>
      <c r="H54" s="443">
        <f t="shared" si="64"/>
        <v>4.494791666666667</v>
      </c>
      <c r="I54" s="443">
        <f t="shared" si="64"/>
        <v>6.3130787037037024</v>
      </c>
      <c r="J54" s="443">
        <f t="shared" si="64"/>
        <v>8.4056712962962958</v>
      </c>
      <c r="K54" s="443">
        <f t="shared" si="64"/>
        <v>11.767939814814817</v>
      </c>
      <c r="L54" s="443">
        <f t="shared" si="64"/>
        <v>16.674189814814813</v>
      </c>
      <c r="M54" s="443">
        <f t="shared" si="64"/>
        <v>23.398726851851855</v>
      </c>
      <c r="N54" s="443">
        <f t="shared" ref="N54" si="65">$B$55/$B$53*N52</f>
        <v>35.089600694444442</v>
      </c>
    </row>
    <row r="55" spans="1:14" ht="16.5" x14ac:dyDescent="0.35">
      <c r="B55" s="439">
        <v>3</v>
      </c>
      <c r="C55" s="441">
        <f>$B$55</f>
        <v>3</v>
      </c>
      <c r="D55" s="441">
        <f t="shared" ref="D55:N55" si="66">$B$55</f>
        <v>3</v>
      </c>
      <c r="E55" s="441">
        <f t="shared" si="66"/>
        <v>3</v>
      </c>
      <c r="F55" s="441">
        <f t="shared" si="66"/>
        <v>3</v>
      </c>
      <c r="G55" s="441">
        <f t="shared" si="66"/>
        <v>3</v>
      </c>
      <c r="H55" s="441">
        <f t="shared" si="66"/>
        <v>3</v>
      </c>
      <c r="I55" s="441">
        <f t="shared" si="66"/>
        <v>3</v>
      </c>
      <c r="J55" s="441">
        <f t="shared" si="66"/>
        <v>3</v>
      </c>
      <c r="K55" s="441">
        <f t="shared" si="66"/>
        <v>3</v>
      </c>
      <c r="L55" s="441">
        <f t="shared" si="66"/>
        <v>3</v>
      </c>
      <c r="M55" s="441">
        <f t="shared" si="66"/>
        <v>3</v>
      </c>
      <c r="N55" s="441">
        <f t="shared" si="66"/>
        <v>3</v>
      </c>
    </row>
    <row r="56" spans="1:14" ht="16.5" x14ac:dyDescent="0.35">
      <c r="A56" s="436" t="s">
        <v>512</v>
      </c>
      <c r="C56" s="420">
        <f t="shared" ref="C56:L56" si="67">ROUNDUP(MAX(C52,C53)+MAX(C54,C55),0)</f>
        <v>8</v>
      </c>
      <c r="D56" s="420">
        <f t="shared" si="67"/>
        <v>8</v>
      </c>
      <c r="E56" s="420">
        <f t="shared" si="67"/>
        <v>8</v>
      </c>
      <c r="F56" s="420">
        <f t="shared" si="67"/>
        <v>8</v>
      </c>
      <c r="G56" s="420">
        <f t="shared" si="67"/>
        <v>8</v>
      </c>
      <c r="H56" s="420">
        <f t="shared" si="67"/>
        <v>12</v>
      </c>
      <c r="I56" s="420">
        <f t="shared" si="67"/>
        <v>17</v>
      </c>
      <c r="J56" s="420">
        <f t="shared" si="67"/>
        <v>23</v>
      </c>
      <c r="K56" s="420">
        <f t="shared" si="67"/>
        <v>32</v>
      </c>
      <c r="L56" s="420">
        <f t="shared" si="67"/>
        <v>45</v>
      </c>
      <c r="M56" s="420">
        <f>ROUNDUP(MAX(M52,M53)+MAX(M54,M55),0)</f>
        <v>63</v>
      </c>
      <c r="N56" s="420">
        <f>ROUNDUP(MAX(N52,N53)+MAX(N54,N55),0)</f>
        <v>94</v>
      </c>
    </row>
    <row r="57" spans="1:14" ht="16.5" x14ac:dyDescent="0.35">
      <c r="M57" s="289"/>
      <c r="N57" s="289"/>
    </row>
    <row r="58" spans="1:14" ht="16.5" x14ac:dyDescent="0.35">
      <c r="M58" s="289"/>
      <c r="N58" s="289"/>
    </row>
    <row r="59" spans="1:14" ht="16.5" x14ac:dyDescent="0.35">
      <c r="A59" s="435" t="s">
        <v>508</v>
      </c>
      <c r="B59" s="439">
        <v>20</v>
      </c>
      <c r="C59" s="420">
        <f>ROUNDUP(C56/$B$59,0)</f>
        <v>1</v>
      </c>
      <c r="D59" s="420">
        <f t="shared" ref="D59:L59" si="68">ROUNDUP(D56/$B$59,0)</f>
        <v>1</v>
      </c>
      <c r="E59" s="420">
        <f t="shared" si="68"/>
        <v>1</v>
      </c>
      <c r="F59" s="420">
        <f t="shared" si="68"/>
        <v>1</v>
      </c>
      <c r="G59" s="420">
        <f t="shared" si="68"/>
        <v>1</v>
      </c>
      <c r="H59" s="420">
        <f t="shared" si="68"/>
        <v>1</v>
      </c>
      <c r="I59" s="420">
        <f t="shared" si="68"/>
        <v>1</v>
      </c>
      <c r="J59" s="420">
        <f t="shared" si="68"/>
        <v>2</v>
      </c>
      <c r="K59" s="420">
        <f t="shared" si="68"/>
        <v>2</v>
      </c>
      <c r="L59" s="420">
        <f t="shared" si="68"/>
        <v>3</v>
      </c>
      <c r="M59" s="420">
        <f>ROUNDUP(M56/$B$59,0)</f>
        <v>4</v>
      </c>
      <c r="N59" s="420">
        <f>ROUNDUP(N56/$B$59,0)</f>
        <v>5</v>
      </c>
    </row>
    <row r="60" spans="1:14" x14ac:dyDescent="0.25">
      <c r="A60" s="435" t="s">
        <v>45</v>
      </c>
      <c r="B60" s="439">
        <v>50</v>
      </c>
      <c r="C60" s="420">
        <f>ROUNDUP(C56/$B$60,0)</f>
        <v>1</v>
      </c>
      <c r="D60" s="420">
        <f t="shared" ref="D60:M60" si="69">ROUNDUP(D56/$B$60,0)</f>
        <v>1</v>
      </c>
      <c r="E60" s="420">
        <f t="shared" si="69"/>
        <v>1</v>
      </c>
      <c r="F60" s="420">
        <f t="shared" si="69"/>
        <v>1</v>
      </c>
      <c r="G60" s="420">
        <f t="shared" si="69"/>
        <v>1</v>
      </c>
      <c r="H60" s="420">
        <f t="shared" si="69"/>
        <v>1</v>
      </c>
      <c r="I60" s="420">
        <f t="shared" si="69"/>
        <v>1</v>
      </c>
      <c r="J60" s="420">
        <f t="shared" si="69"/>
        <v>1</v>
      </c>
      <c r="K60" s="420">
        <f t="shared" si="69"/>
        <v>1</v>
      </c>
      <c r="L60" s="420">
        <f t="shared" si="69"/>
        <v>1</v>
      </c>
      <c r="M60" s="420">
        <f t="shared" si="69"/>
        <v>2</v>
      </c>
      <c r="N60" s="420">
        <f t="shared" ref="N60" si="70">ROUNDUP(N56/$B$60,0)</f>
        <v>2</v>
      </c>
    </row>
    <row r="61" spans="1:14" x14ac:dyDescent="0.25">
      <c r="A61" s="435" t="s">
        <v>509</v>
      </c>
      <c r="C61" s="420">
        <f>C59</f>
        <v>1</v>
      </c>
      <c r="D61" s="420">
        <f t="shared" ref="D61:M61" si="71">D59</f>
        <v>1</v>
      </c>
      <c r="E61" s="420">
        <f t="shared" si="71"/>
        <v>1</v>
      </c>
      <c r="F61" s="420">
        <f t="shared" si="71"/>
        <v>1</v>
      </c>
      <c r="G61" s="420">
        <f t="shared" si="71"/>
        <v>1</v>
      </c>
      <c r="H61" s="420">
        <f t="shared" si="71"/>
        <v>1</v>
      </c>
      <c r="I61" s="420">
        <f t="shared" si="71"/>
        <v>1</v>
      </c>
      <c r="J61" s="420">
        <f t="shared" si="71"/>
        <v>2</v>
      </c>
      <c r="K61" s="420">
        <f t="shared" si="71"/>
        <v>2</v>
      </c>
      <c r="L61" s="420">
        <f t="shared" si="71"/>
        <v>3</v>
      </c>
      <c r="M61" s="420">
        <f t="shared" si="71"/>
        <v>4</v>
      </c>
      <c r="N61" s="420">
        <f t="shared" ref="N61" si="72">N59</f>
        <v>5</v>
      </c>
    </row>
    <row r="62" spans="1:14" x14ac:dyDescent="0.25">
      <c r="A62" s="435" t="s">
        <v>510</v>
      </c>
      <c r="B62" s="440">
        <v>0.1</v>
      </c>
      <c r="C62" s="420">
        <f t="shared" ref="C62:L62" si="73">MAX(ROUNDUP($B62*C56,0),$B$63)</f>
        <v>4</v>
      </c>
      <c r="D62" s="420">
        <f t="shared" si="73"/>
        <v>4</v>
      </c>
      <c r="E62" s="420">
        <f t="shared" si="73"/>
        <v>4</v>
      </c>
      <c r="F62" s="420">
        <f t="shared" si="73"/>
        <v>4</v>
      </c>
      <c r="G62" s="420">
        <f t="shared" si="73"/>
        <v>4</v>
      </c>
      <c r="H62" s="420">
        <f t="shared" si="73"/>
        <v>4</v>
      </c>
      <c r="I62" s="420">
        <f t="shared" si="73"/>
        <v>4</v>
      </c>
      <c r="J62" s="420">
        <f t="shared" si="73"/>
        <v>4</v>
      </c>
      <c r="K62" s="420">
        <f t="shared" si="73"/>
        <v>4</v>
      </c>
      <c r="L62" s="420">
        <f t="shared" si="73"/>
        <v>5</v>
      </c>
      <c r="M62" s="420">
        <f>MAX(ROUNDUP($B62*M56,0),$B$63)</f>
        <v>7</v>
      </c>
      <c r="N62" s="420">
        <f>MAX(ROUNDUP($B62*N56,0),$B$63)</f>
        <v>10</v>
      </c>
    </row>
    <row r="63" spans="1:14" x14ac:dyDescent="0.25">
      <c r="A63" s="445" t="s">
        <v>513</v>
      </c>
      <c r="B63" s="439">
        <f>720/180</f>
        <v>4</v>
      </c>
      <c r="C63" s="289">
        <f>$B$63</f>
        <v>4</v>
      </c>
      <c r="D63" s="289">
        <f t="shared" ref="D63:N63" si="74">$B$63</f>
        <v>4</v>
      </c>
      <c r="E63" s="289">
        <f t="shared" si="74"/>
        <v>4</v>
      </c>
      <c r="F63" s="289">
        <f t="shared" si="74"/>
        <v>4</v>
      </c>
      <c r="G63" s="289">
        <f t="shared" si="74"/>
        <v>4</v>
      </c>
      <c r="H63" s="289">
        <f t="shared" si="74"/>
        <v>4</v>
      </c>
      <c r="I63" s="289">
        <f t="shared" si="74"/>
        <v>4</v>
      </c>
      <c r="J63" s="289">
        <f t="shared" si="74"/>
        <v>4</v>
      </c>
      <c r="K63" s="289">
        <f t="shared" si="74"/>
        <v>4</v>
      </c>
      <c r="L63" s="289">
        <f t="shared" si="74"/>
        <v>4</v>
      </c>
      <c r="M63" s="289">
        <f t="shared" si="74"/>
        <v>4</v>
      </c>
      <c r="N63" s="289">
        <f t="shared" si="74"/>
        <v>4</v>
      </c>
    </row>
    <row r="65" spans="1:14" x14ac:dyDescent="0.25">
      <c r="A65" s="435" t="s">
        <v>511</v>
      </c>
      <c r="B65" s="440">
        <v>0.25</v>
      </c>
      <c r="C65" s="420">
        <f>MAX(ROUNDUP($B65*C56,0),$B$63)</f>
        <v>4</v>
      </c>
      <c r="D65" s="420">
        <f t="shared" ref="D65:M65" si="75">MAX(ROUNDUP($B65*D56,0),$B$63)</f>
        <v>4</v>
      </c>
      <c r="E65" s="420">
        <f t="shared" si="75"/>
        <v>4</v>
      </c>
      <c r="F65" s="420">
        <f t="shared" si="75"/>
        <v>4</v>
      </c>
      <c r="G65" s="420">
        <f t="shared" si="75"/>
        <v>4</v>
      </c>
      <c r="H65" s="420">
        <f t="shared" si="75"/>
        <v>4</v>
      </c>
      <c r="I65" s="420">
        <f t="shared" si="75"/>
        <v>5</v>
      </c>
      <c r="J65" s="420">
        <f t="shared" si="75"/>
        <v>6</v>
      </c>
      <c r="K65" s="420">
        <f t="shared" si="75"/>
        <v>8</v>
      </c>
      <c r="L65" s="420">
        <f t="shared" si="75"/>
        <v>12</v>
      </c>
      <c r="M65" s="420">
        <f t="shared" si="75"/>
        <v>16</v>
      </c>
      <c r="N65" s="420">
        <f t="shared" ref="N65" si="76">MAX(ROUNDUP($B65*N56,0),$B$63)</f>
        <v>24</v>
      </c>
    </row>
    <row r="66" spans="1:14" x14ac:dyDescent="0.25">
      <c r="C66" s="289">
        <v>4</v>
      </c>
      <c r="D66" s="289">
        <v>4</v>
      </c>
      <c r="E66" s="289">
        <v>4</v>
      </c>
      <c r="F66" s="289">
        <v>4</v>
      </c>
      <c r="G66" s="289">
        <v>4</v>
      </c>
      <c r="H66" s="289">
        <v>4</v>
      </c>
      <c r="M66" s="289"/>
      <c r="N66" s="289"/>
    </row>
    <row r="68" spans="1:14" x14ac:dyDescent="0.25">
      <c r="C68" s="420">
        <f t="shared" ref="C68:L68" si="77">C65+C56+SUM(C59:C62)</f>
        <v>19</v>
      </c>
      <c r="D68" s="420">
        <f t="shared" si="77"/>
        <v>19</v>
      </c>
      <c r="E68" s="420">
        <f t="shared" si="77"/>
        <v>19</v>
      </c>
      <c r="F68" s="420">
        <f t="shared" si="77"/>
        <v>19</v>
      </c>
      <c r="G68" s="420">
        <f t="shared" si="77"/>
        <v>19</v>
      </c>
      <c r="H68" s="420">
        <f t="shared" si="77"/>
        <v>23</v>
      </c>
      <c r="I68" s="420">
        <f t="shared" si="77"/>
        <v>29</v>
      </c>
      <c r="J68" s="420">
        <f t="shared" si="77"/>
        <v>38</v>
      </c>
      <c r="K68" s="420">
        <f t="shared" si="77"/>
        <v>49</v>
      </c>
      <c r="L68" s="420">
        <f t="shared" si="77"/>
        <v>69</v>
      </c>
      <c r="M68" s="420">
        <f>M65+M56+SUM(M59:M62)</f>
        <v>96</v>
      </c>
      <c r="N68" s="420">
        <f>N65+N56+SUM(N59:N62)</f>
        <v>140</v>
      </c>
    </row>
  </sheetData>
  <sheetProtection algorithmName="SHA-512" hashValue="BAn6Jsy62bhyASCVibYns5AfIg3b73pRT/4/yJ7a3LqDp2GMOta8EedoX0uloYPj34im/GPf3xjU8YTzgUNGMg==" saltValue="0DFo0ORhcj/85zVPwvC/iw==" spinCount="100000" sheet="1" formatCells="0" formatColumns="0" formatRows="0" insertColumns="0" insertRows="0" insertHyperlinks="0" deleteColumns="0" deleteRows="0" sort="0" autoFilter="0" pivotTables="0"/>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9D8B24-7CB8-4DF4-A2A4-258BE716FDD9}">
  <sheetPr>
    <tabColor theme="4" tint="0.79998168889431442"/>
  </sheetPr>
  <dimension ref="B2:T196"/>
  <sheetViews>
    <sheetView rightToLeft="1" zoomScale="60" zoomScaleNormal="60" workbookViewId="0">
      <selection activeCell="B32" sqref="B32:J32"/>
    </sheetView>
  </sheetViews>
  <sheetFormatPr defaultColWidth="9.21875" defaultRowHeight="15" x14ac:dyDescent="0.35"/>
  <cols>
    <col min="2" max="2" width="30.88671875" customWidth="1"/>
    <col min="3" max="3" width="2.33203125" customWidth="1"/>
    <col min="4" max="4" width="15.21875" customWidth="1"/>
    <col min="5" max="5" width="10.21875" customWidth="1"/>
    <col min="6" max="6" width="15.77734375" customWidth="1"/>
    <col min="7" max="7" width="10.21875" customWidth="1"/>
    <col min="8" max="8" width="18.33203125" customWidth="1"/>
    <col min="10" max="10" width="28.44140625" customWidth="1"/>
    <col min="11" max="11" width="2.33203125" customWidth="1"/>
    <col min="12" max="12" width="27.77734375" customWidth="1"/>
    <col min="13" max="13" width="2.33203125" customWidth="1"/>
    <col min="14" max="15" width="14.77734375" customWidth="1"/>
    <col min="16" max="16" width="15.77734375" customWidth="1"/>
    <col min="17" max="17" width="5.21875" customWidth="1"/>
    <col min="18" max="18" width="16.33203125" customWidth="1"/>
    <col min="20" max="20" width="28.44140625" customWidth="1"/>
  </cols>
  <sheetData>
    <row r="2" spans="2:20" ht="21" x14ac:dyDescent="0.45">
      <c r="B2" s="423" t="s">
        <v>296</v>
      </c>
      <c r="C2" s="423"/>
      <c r="D2" s="423"/>
      <c r="E2" s="423"/>
      <c r="F2" s="423"/>
      <c r="G2" s="423"/>
      <c r="H2" s="423"/>
      <c r="I2" s="423"/>
      <c r="J2" s="423"/>
      <c r="K2" s="423"/>
      <c r="L2" s="423"/>
      <c r="M2" s="423"/>
      <c r="N2" s="423"/>
      <c r="O2" s="423"/>
      <c r="P2" s="423"/>
      <c r="Q2" s="423"/>
      <c r="R2" s="423"/>
      <c r="S2" s="423"/>
      <c r="T2" s="423"/>
    </row>
    <row r="4" spans="2:20" ht="16.5" x14ac:dyDescent="0.35">
      <c r="D4" s="43" t="s">
        <v>300</v>
      </c>
      <c r="F4" s="289">
        <f>'מודל רב שנתי'!G4</f>
        <v>500</v>
      </c>
      <c r="N4" s="43" t="s">
        <v>300</v>
      </c>
      <c r="P4" s="289">
        <f>'מודל רב שנתי'!Q4</f>
        <v>48500</v>
      </c>
      <c r="R4">
        <f>'מודל רב שנתי'!N4</f>
        <v>17500</v>
      </c>
    </row>
    <row r="6" spans="2:20" ht="16.5" x14ac:dyDescent="0.35">
      <c r="L6" s="289"/>
    </row>
    <row r="7" spans="2:20" ht="16.5" x14ac:dyDescent="0.35">
      <c r="D7" s="43" t="s">
        <v>434</v>
      </c>
      <c r="F7" s="289">
        <f>'מודל רב שנתי'!G5</f>
        <v>500</v>
      </c>
      <c r="N7" s="43" t="s">
        <v>434</v>
      </c>
      <c r="P7" s="289">
        <f>'מודל רב שנתי'!Q5</f>
        <v>14000</v>
      </c>
      <c r="R7">
        <f>'מודל רב שנתי'!N5</f>
        <v>5000</v>
      </c>
    </row>
    <row r="9" spans="2:20" ht="16.5" x14ac:dyDescent="0.35">
      <c r="B9" s="87" t="s">
        <v>433</v>
      </c>
      <c r="C9" s="397"/>
      <c r="D9" s="397"/>
      <c r="E9" s="397"/>
      <c r="F9" s="397"/>
      <c r="G9" s="397"/>
      <c r="H9" s="397"/>
      <c r="I9" s="397"/>
      <c r="J9" s="397"/>
      <c r="K9" s="397"/>
      <c r="L9" s="397"/>
      <c r="M9" s="397"/>
      <c r="N9" s="397"/>
      <c r="O9" s="397"/>
      <c r="P9" s="397"/>
      <c r="Q9" s="397"/>
      <c r="R9" s="397"/>
      <c r="S9" s="397"/>
      <c r="T9" s="397"/>
    </row>
    <row r="11" spans="2:20" ht="23.25" customHeight="1" x14ac:dyDescent="0.35">
      <c r="B11" s="524" t="s">
        <v>425</v>
      </c>
      <c r="C11" s="524"/>
      <c r="D11" s="524"/>
      <c r="E11" s="524"/>
      <c r="F11" s="524"/>
      <c r="G11" s="524"/>
      <c r="H11" s="524"/>
      <c r="L11" s="525" t="s">
        <v>432</v>
      </c>
      <c r="M11" s="525"/>
      <c r="N11" s="525"/>
      <c r="O11" s="525"/>
      <c r="P11" s="525"/>
      <c r="Q11" s="525"/>
      <c r="R11" s="525"/>
    </row>
    <row r="12" spans="2:20" ht="23.25" x14ac:dyDescent="0.35">
      <c r="B12" s="526" t="s">
        <v>426</v>
      </c>
      <c r="C12" s="360"/>
      <c r="D12" s="361" t="s">
        <v>427</v>
      </c>
      <c r="E12" s="362"/>
      <c r="F12" s="361" t="s">
        <v>139</v>
      </c>
      <c r="G12" s="362"/>
      <c r="H12" s="361" t="s">
        <v>191</v>
      </c>
      <c r="L12" s="526" t="s">
        <v>426</v>
      </c>
      <c r="M12" s="360"/>
      <c r="N12" s="361" t="s">
        <v>427</v>
      </c>
      <c r="O12" s="362"/>
      <c r="P12" s="361" t="s">
        <v>139</v>
      </c>
      <c r="Q12" s="362"/>
      <c r="R12" s="361" t="s">
        <v>191</v>
      </c>
    </row>
    <row r="13" spans="2:20" ht="23.25" x14ac:dyDescent="0.35">
      <c r="B13" s="527"/>
      <c r="C13" s="360"/>
      <c r="D13" s="363">
        <f>100%-F13-H13</f>
        <v>0.60000000000000009</v>
      </c>
      <c r="E13" s="360"/>
      <c r="F13" s="363">
        <f>'מודל רב שנתי'!C63</f>
        <v>0.2</v>
      </c>
      <c r="G13" s="360"/>
      <c r="H13" s="363">
        <f>'מודל רב שנתי'!C65</f>
        <v>0.2</v>
      </c>
      <c r="L13" s="527"/>
      <c r="M13" s="360"/>
      <c r="N13" s="363">
        <f>100%-P13-R13</f>
        <v>0.70000000000000007</v>
      </c>
      <c r="O13" s="360"/>
      <c r="P13" s="363">
        <f>'מודל רב שנתי'!D63</f>
        <v>0.2</v>
      </c>
      <c r="Q13" s="360"/>
      <c r="R13" s="363">
        <f>'מודל רב שנתי'!D65</f>
        <v>0.1</v>
      </c>
    </row>
    <row r="14" spans="2:20" ht="23.25" x14ac:dyDescent="0.35">
      <c r="B14" s="385"/>
      <c r="C14" s="360"/>
      <c r="D14" s="364" t="s">
        <v>428</v>
      </c>
      <c r="E14" s="360"/>
      <c r="F14" s="364" t="s">
        <v>428</v>
      </c>
      <c r="G14" s="360"/>
      <c r="H14" s="364" t="s">
        <v>428</v>
      </c>
      <c r="L14" s="385"/>
      <c r="M14" s="360"/>
      <c r="N14" s="365" t="s">
        <v>428</v>
      </c>
      <c r="O14" s="360"/>
      <c r="P14" s="365" t="s">
        <v>428</v>
      </c>
      <c r="Q14" s="360"/>
      <c r="R14" s="365" t="s">
        <v>428</v>
      </c>
    </row>
    <row r="15" spans="2:20" ht="23.25" x14ac:dyDescent="0.35">
      <c r="B15" s="386" t="s">
        <v>429</v>
      </c>
      <c r="C15" s="360"/>
      <c r="D15" s="369">
        <f>D13*$F$7</f>
        <v>300.00000000000006</v>
      </c>
      <c r="E15" s="370"/>
      <c r="F15" s="369">
        <f>F13*$F$7</f>
        <v>100</v>
      </c>
      <c r="G15" s="370"/>
      <c r="H15" s="369">
        <f>H13*$F$7</f>
        <v>100</v>
      </c>
      <c r="L15" s="386" t="s">
        <v>429</v>
      </c>
      <c r="M15" s="360"/>
      <c r="N15" s="369">
        <f>N13*$P$7</f>
        <v>9800.0000000000018</v>
      </c>
      <c r="O15" s="370"/>
      <c r="P15" s="369">
        <f>P13*$P$7</f>
        <v>2800</v>
      </c>
      <c r="Q15" s="370"/>
      <c r="R15" s="369">
        <f>R13*$P$7</f>
        <v>1400</v>
      </c>
    </row>
    <row r="16" spans="2:20" ht="23.25" x14ac:dyDescent="0.35">
      <c r="B16" s="386" t="s">
        <v>549</v>
      </c>
      <c r="C16" s="360"/>
      <c r="D16" s="369">
        <v>0</v>
      </c>
      <c r="E16" s="370"/>
      <c r="F16" s="369">
        <v>0</v>
      </c>
      <c r="G16" s="370"/>
      <c r="H16" s="369">
        <v>0</v>
      </c>
      <c r="L16" s="386" t="s">
        <v>549</v>
      </c>
      <c r="M16" s="360"/>
      <c r="N16" s="369">
        <f>$R$7*N13</f>
        <v>3500.0000000000005</v>
      </c>
      <c r="O16" s="370"/>
      <c r="P16" s="369">
        <f>$R$7*P13</f>
        <v>1000</v>
      </c>
      <c r="Q16" s="370"/>
      <c r="R16" s="369">
        <f>$R$7*R13</f>
        <v>500</v>
      </c>
    </row>
    <row r="17" spans="2:20" ht="23.25" x14ac:dyDescent="0.35">
      <c r="B17" s="502" t="s">
        <v>550</v>
      </c>
      <c r="C17" s="360"/>
      <c r="D17" s="430">
        <f>SUM(D15:D16)</f>
        <v>300.00000000000006</v>
      </c>
      <c r="E17" s="504"/>
      <c r="F17" s="430">
        <f>SUM(F15:F16)</f>
        <v>100</v>
      </c>
      <c r="G17" s="504"/>
      <c r="H17" s="430">
        <f>SUM(H15:H16)</f>
        <v>100</v>
      </c>
      <c r="L17" s="502" t="s">
        <v>550</v>
      </c>
      <c r="M17" s="503"/>
      <c r="N17" s="430">
        <f>SUM(N15:N16)</f>
        <v>13300.000000000002</v>
      </c>
      <c r="O17" s="504"/>
      <c r="P17" s="430">
        <f>SUM(P15:P16)</f>
        <v>3800</v>
      </c>
      <c r="Q17" s="504"/>
      <c r="R17" s="430">
        <f>SUM(R15:R16)</f>
        <v>1900</v>
      </c>
    </row>
    <row r="18" spans="2:20" ht="23.25" x14ac:dyDescent="0.35">
      <c r="B18" s="387"/>
      <c r="C18" s="360"/>
      <c r="D18" s="366" t="s">
        <v>430</v>
      </c>
      <c r="E18" s="360"/>
      <c r="F18" s="366" t="s">
        <v>430</v>
      </c>
      <c r="G18" s="360"/>
      <c r="H18" s="366" t="s">
        <v>430</v>
      </c>
      <c r="L18" s="387"/>
      <c r="M18" s="360"/>
      <c r="N18" s="367" t="s">
        <v>430</v>
      </c>
      <c r="O18" s="360"/>
      <c r="P18" s="367" t="s">
        <v>430</v>
      </c>
      <c r="Q18" s="360"/>
      <c r="R18" s="367" t="s">
        <v>430</v>
      </c>
    </row>
    <row r="19" spans="2:20" ht="23.25" x14ac:dyDescent="0.35">
      <c r="B19" s="386" t="s">
        <v>438</v>
      </c>
      <c r="C19" s="360"/>
      <c r="D19" s="369">
        <v>0</v>
      </c>
      <c r="E19" s="370"/>
      <c r="F19" s="369">
        <f>'מודל רב שנתי'!B62*1000</f>
        <v>1162</v>
      </c>
      <c r="G19" s="370"/>
      <c r="H19" s="369">
        <f>'מודל רב שנתי'!B64*1000</f>
        <v>5517</v>
      </c>
      <c r="L19" s="386" t="s">
        <v>438</v>
      </c>
      <c r="M19" s="360"/>
      <c r="N19" s="369">
        <v>0</v>
      </c>
      <c r="O19" s="370"/>
      <c r="P19" s="369">
        <f>'מודל רב שנתי'!B62*1000</f>
        <v>1162</v>
      </c>
      <c r="Q19" s="370"/>
      <c r="R19" s="369">
        <f>'מודל רב שנתי'!B64*1000</f>
        <v>5517</v>
      </c>
    </row>
    <row r="20" spans="2:20" ht="23.25" x14ac:dyDescent="0.35">
      <c r="B20" s="387"/>
      <c r="C20" s="360"/>
      <c r="D20" s="368" t="s">
        <v>431</v>
      </c>
      <c r="E20" s="360"/>
      <c r="F20" s="368" t="s">
        <v>431</v>
      </c>
      <c r="G20" s="360"/>
      <c r="H20" s="368" t="s">
        <v>431</v>
      </c>
      <c r="L20" s="387"/>
      <c r="M20" s="360"/>
      <c r="N20" s="367" t="s">
        <v>431</v>
      </c>
      <c r="O20" s="360"/>
      <c r="P20" s="367" t="s">
        <v>431</v>
      </c>
      <c r="Q20" s="360"/>
      <c r="R20" s="367" t="s">
        <v>431</v>
      </c>
    </row>
    <row r="21" spans="2:20" ht="23.25" x14ac:dyDescent="0.35">
      <c r="B21" s="388" t="s">
        <v>437</v>
      </c>
      <c r="C21" s="360"/>
      <c r="D21" s="371">
        <f>D19*D17/1000</f>
        <v>0</v>
      </c>
      <c r="E21" s="370"/>
      <c r="F21" s="371">
        <f>F19*F17/1000</f>
        <v>116.2</v>
      </c>
      <c r="G21" s="370"/>
      <c r="H21" s="371">
        <f>H19*H17/1000</f>
        <v>551.70000000000005</v>
      </c>
      <c r="L21" s="388" t="s">
        <v>437</v>
      </c>
      <c r="M21" s="360"/>
      <c r="N21" s="371">
        <f>N19*N17/1000</f>
        <v>0</v>
      </c>
      <c r="O21" s="370"/>
      <c r="P21" s="371">
        <f>P19*P17/1000</f>
        <v>4415.6000000000004</v>
      </c>
      <c r="Q21" s="370"/>
      <c r="R21" s="371">
        <f>R19*R17/1000</f>
        <v>10482.299999999999</v>
      </c>
    </row>
    <row r="23" spans="2:20" ht="16.5" x14ac:dyDescent="0.35">
      <c r="B23" s="43" t="s">
        <v>435</v>
      </c>
      <c r="H23" s="371">
        <f>SUM(D21:H21)</f>
        <v>667.90000000000009</v>
      </c>
      <c r="L23" s="43" t="s">
        <v>435</v>
      </c>
      <c r="R23" s="371">
        <f>SUM(N21:R21)</f>
        <v>14897.9</v>
      </c>
    </row>
    <row r="24" spans="2:20" ht="16.5" x14ac:dyDescent="0.35">
      <c r="B24" s="43"/>
      <c r="L24" s="43"/>
    </row>
    <row r="25" spans="2:20" ht="16.5" x14ac:dyDescent="0.35">
      <c r="B25" s="43" t="s">
        <v>436</v>
      </c>
      <c r="H25" s="372">
        <f>H23/$F$4</f>
        <v>1.3358000000000001</v>
      </c>
      <c r="L25" s="43" t="s">
        <v>436</v>
      </c>
      <c r="R25" s="372">
        <f>R23/$P$4</f>
        <v>0.30717319587628866</v>
      </c>
    </row>
    <row r="27" spans="2:20" ht="16.5" x14ac:dyDescent="0.35">
      <c r="B27" s="43" t="s">
        <v>444</v>
      </c>
      <c r="H27" s="371">
        <f>'מודל רב שנתי'!G63+'מודל רב שנתי'!G65</f>
        <v>200</v>
      </c>
      <c r="L27" s="43" t="s">
        <v>444</v>
      </c>
      <c r="R27" s="371">
        <f>SUM('מודל רב שנתי'!G63:Q63,'מודל רב שנתי'!G65:Q65)</f>
        <v>19850</v>
      </c>
    </row>
    <row r="30" spans="2:20" ht="16.5" x14ac:dyDescent="0.35">
      <c r="B30" s="87" t="s">
        <v>445</v>
      </c>
      <c r="C30" s="397"/>
      <c r="D30" s="397"/>
      <c r="E30" s="397"/>
      <c r="F30" s="397"/>
      <c r="G30" s="397"/>
      <c r="H30" s="397"/>
      <c r="I30" s="397"/>
      <c r="J30" s="397"/>
      <c r="K30" s="397"/>
      <c r="L30" s="397"/>
      <c r="M30" s="397"/>
      <c r="N30" s="397"/>
      <c r="O30" s="397"/>
      <c r="P30" s="397"/>
      <c r="Q30" s="397"/>
      <c r="R30" s="397"/>
      <c r="S30" s="397"/>
      <c r="T30" s="397"/>
    </row>
    <row r="32" spans="2:20" ht="33" customHeight="1" x14ac:dyDescent="0.35">
      <c r="B32" s="524" t="s">
        <v>425</v>
      </c>
      <c r="C32" s="524"/>
      <c r="D32" s="524"/>
      <c r="E32" s="524"/>
      <c r="F32" s="524"/>
      <c r="G32" s="524"/>
      <c r="H32" s="524"/>
      <c r="I32" s="524"/>
      <c r="J32" s="524"/>
      <c r="L32" s="525" t="s">
        <v>432</v>
      </c>
      <c r="M32" s="525"/>
      <c r="N32" s="525"/>
      <c r="O32" s="525"/>
      <c r="P32" s="525"/>
      <c r="Q32" s="525"/>
      <c r="R32" s="525"/>
      <c r="S32" s="525"/>
      <c r="T32" s="525"/>
    </row>
    <row r="33" spans="2:20" ht="23.25" x14ac:dyDescent="0.35">
      <c r="B33" s="396"/>
      <c r="C33" s="360"/>
      <c r="D33" s="361" t="s">
        <v>439</v>
      </c>
      <c r="E33" s="390"/>
      <c r="F33" s="361" t="s">
        <v>442</v>
      </c>
      <c r="G33" s="390"/>
      <c r="H33" s="361" t="s">
        <v>443</v>
      </c>
      <c r="I33" s="390"/>
      <c r="J33" s="391" t="s">
        <v>492</v>
      </c>
      <c r="L33" s="389"/>
      <c r="M33" s="360"/>
      <c r="N33" s="361" t="s">
        <v>439</v>
      </c>
      <c r="O33" s="390"/>
      <c r="P33" s="361" t="s">
        <v>442</v>
      </c>
      <c r="Q33" s="390"/>
      <c r="R33" s="361" t="s">
        <v>443</v>
      </c>
      <c r="S33" s="390"/>
      <c r="T33" s="391" t="s">
        <v>492</v>
      </c>
    </row>
    <row r="34" spans="2:20" ht="23.25" x14ac:dyDescent="0.35">
      <c r="B34" s="386" t="s">
        <v>206</v>
      </c>
      <c r="C34" s="360"/>
      <c r="D34" s="409">
        <f>'מודל רב שנתי'!G33</f>
        <v>8</v>
      </c>
      <c r="E34" s="394" t="s">
        <v>430</v>
      </c>
      <c r="F34" s="409">
        <f>'מודל רב שנתי'!B33</f>
        <v>124.8</v>
      </c>
      <c r="G34" s="394" t="s">
        <v>431</v>
      </c>
      <c r="H34" s="393">
        <f>F34*D34</f>
        <v>998.4</v>
      </c>
      <c r="I34" s="360"/>
      <c r="J34" s="452">
        <f>'מידול תקנים מוקד'!T33</f>
        <v>1000</v>
      </c>
      <c r="L34" s="386" t="s">
        <v>206</v>
      </c>
      <c r="M34" s="360"/>
      <c r="N34" s="409">
        <f>'מודל רב שנתי'!Q33</f>
        <v>63</v>
      </c>
      <c r="O34" s="392" t="s">
        <v>430</v>
      </c>
      <c r="P34" s="409">
        <f>F34</f>
        <v>124.8</v>
      </c>
      <c r="Q34" s="392" t="s">
        <v>431</v>
      </c>
      <c r="R34" s="393">
        <f>P34*N34</f>
        <v>7862.4</v>
      </c>
      <c r="S34" s="360"/>
      <c r="T34" s="452">
        <f>'מידול תקנים מוקד'!AD33</f>
        <v>46112.5</v>
      </c>
    </row>
    <row r="35" spans="2:20" ht="23.25" x14ac:dyDescent="0.35">
      <c r="B35" s="386" t="s">
        <v>508</v>
      </c>
      <c r="C35" s="360"/>
      <c r="D35" s="409">
        <f>'מודל רב שנתי'!G34</f>
        <v>1</v>
      </c>
      <c r="E35" s="394" t="s">
        <v>430</v>
      </c>
      <c r="F35" s="409">
        <f>'מודל רב שנתי'!B34</f>
        <v>140.4</v>
      </c>
      <c r="G35" s="394" t="s">
        <v>431</v>
      </c>
      <c r="H35" s="393">
        <f t="shared" ref="H35:H39" si="0">F35*D35</f>
        <v>140.4</v>
      </c>
      <c r="I35" s="360"/>
      <c r="J35" s="452">
        <v>0</v>
      </c>
      <c r="L35" s="386" t="s">
        <v>508</v>
      </c>
      <c r="M35" s="360"/>
      <c r="N35" s="409">
        <f>'מודל רב שנתי'!Q34</f>
        <v>4</v>
      </c>
      <c r="O35" s="392" t="s">
        <v>430</v>
      </c>
      <c r="P35" s="409">
        <f t="shared" ref="P35:P39" si="1">F35</f>
        <v>140.4</v>
      </c>
      <c r="Q35" s="392" t="s">
        <v>431</v>
      </c>
      <c r="R35" s="393">
        <f t="shared" ref="R35:R39" si="2">P35*N35</f>
        <v>561.6</v>
      </c>
      <c r="S35" s="360"/>
      <c r="T35" s="452">
        <v>0</v>
      </c>
    </row>
    <row r="36" spans="2:20" ht="23.25" x14ac:dyDescent="0.35">
      <c r="B36" s="386" t="s">
        <v>440</v>
      </c>
      <c r="C36" s="360"/>
      <c r="D36" s="409">
        <f>'מודל רב שנתי'!G35</f>
        <v>4</v>
      </c>
      <c r="E36" s="394" t="s">
        <v>430</v>
      </c>
      <c r="F36" s="409">
        <f>'מודל רב שנתי'!B35</f>
        <v>648</v>
      </c>
      <c r="G36" s="394" t="s">
        <v>431</v>
      </c>
      <c r="H36" s="393">
        <f t="shared" si="0"/>
        <v>2592</v>
      </c>
      <c r="I36" s="360"/>
      <c r="J36" s="452">
        <f>'מידול תקנים מוקד'!$B$65*J34</f>
        <v>250</v>
      </c>
      <c r="L36" s="386" t="s">
        <v>440</v>
      </c>
      <c r="M36" s="360"/>
      <c r="N36" s="409">
        <f>'מודל רב שנתי'!Q35</f>
        <v>16</v>
      </c>
      <c r="O36" s="392" t="s">
        <v>430</v>
      </c>
      <c r="P36" s="409">
        <f t="shared" si="1"/>
        <v>648</v>
      </c>
      <c r="Q36" s="392" t="s">
        <v>431</v>
      </c>
      <c r="R36" s="393">
        <f t="shared" si="2"/>
        <v>10368</v>
      </c>
      <c r="S36" s="360"/>
      <c r="T36" s="452">
        <f>'מידול תקנים מוקד'!$B$65*T34</f>
        <v>11528.125</v>
      </c>
    </row>
    <row r="37" spans="2:20" ht="23.25" x14ac:dyDescent="0.35">
      <c r="B37" s="386" t="s">
        <v>441</v>
      </c>
      <c r="C37" s="360"/>
      <c r="D37" s="409">
        <f>'מודל רב שנתי'!G37</f>
        <v>1</v>
      </c>
      <c r="E37" s="394" t="s">
        <v>430</v>
      </c>
      <c r="F37" s="409">
        <f>'מודל רב שנתי'!B37</f>
        <v>540</v>
      </c>
      <c r="G37" s="394" t="s">
        <v>431</v>
      </c>
      <c r="H37" s="393">
        <f t="shared" si="0"/>
        <v>540</v>
      </c>
      <c r="I37" s="360"/>
      <c r="J37" s="452">
        <v>0</v>
      </c>
      <c r="L37" s="386" t="s">
        <v>441</v>
      </c>
      <c r="M37" s="360"/>
      <c r="N37" s="409">
        <f>'מודל רב שנתי'!Q37</f>
        <v>4</v>
      </c>
      <c r="O37" s="392" t="s">
        <v>430</v>
      </c>
      <c r="P37" s="409">
        <f t="shared" si="1"/>
        <v>540</v>
      </c>
      <c r="Q37" s="392" t="s">
        <v>431</v>
      </c>
      <c r="R37" s="393">
        <f t="shared" si="2"/>
        <v>2160</v>
      </c>
      <c r="S37" s="360"/>
      <c r="T37" s="452">
        <v>0</v>
      </c>
    </row>
    <row r="38" spans="2:20" ht="23.25" x14ac:dyDescent="0.35">
      <c r="B38" s="386" t="s">
        <v>531</v>
      </c>
      <c r="C38" s="360"/>
      <c r="D38" s="409">
        <f>'מודל רב שנתי'!G38</f>
        <v>4</v>
      </c>
      <c r="E38" s="394" t="s">
        <v>430</v>
      </c>
      <c r="F38" s="409">
        <f>'מודל רב שנתי'!B38</f>
        <v>148</v>
      </c>
      <c r="G38" s="394" t="s">
        <v>431</v>
      </c>
      <c r="H38" s="393">
        <f t="shared" si="0"/>
        <v>592</v>
      </c>
      <c r="I38" s="360"/>
      <c r="J38" s="452">
        <f>'מידול תקנים מוקד'!$B$62*J34</f>
        <v>100</v>
      </c>
      <c r="L38" s="386" t="s">
        <v>531</v>
      </c>
      <c r="M38" s="360"/>
      <c r="N38" s="409">
        <f>'מודל רב שנתי'!Q38</f>
        <v>7</v>
      </c>
      <c r="O38" s="392" t="s">
        <v>430</v>
      </c>
      <c r="P38" s="409">
        <f t="shared" si="1"/>
        <v>148</v>
      </c>
      <c r="Q38" s="392" t="s">
        <v>431</v>
      </c>
      <c r="R38" s="393">
        <f t="shared" si="2"/>
        <v>1036</v>
      </c>
      <c r="S38" s="360"/>
      <c r="T38" s="452">
        <f>'מידול תקנים מוקד'!$B$62*T34</f>
        <v>4611.25</v>
      </c>
    </row>
    <row r="39" spans="2:20" ht="23.25" x14ac:dyDescent="0.35">
      <c r="B39" s="395" t="s">
        <v>45</v>
      </c>
      <c r="C39" s="360"/>
      <c r="D39" s="410">
        <f>'מודל רב שנתי'!G36</f>
        <v>1</v>
      </c>
      <c r="E39" s="394" t="s">
        <v>430</v>
      </c>
      <c r="F39" s="410">
        <f>'מודל רב שנתי'!B36</f>
        <v>180</v>
      </c>
      <c r="G39" s="394" t="s">
        <v>431</v>
      </c>
      <c r="H39" s="393">
        <f t="shared" si="0"/>
        <v>180</v>
      </c>
      <c r="I39" s="360"/>
      <c r="J39" s="452">
        <v>0</v>
      </c>
      <c r="L39" s="395" t="s">
        <v>45</v>
      </c>
      <c r="M39" s="360"/>
      <c r="N39" s="410">
        <f>'מודל רב שנתי'!Q36</f>
        <v>2</v>
      </c>
      <c r="O39" s="392" t="s">
        <v>430</v>
      </c>
      <c r="P39" s="409">
        <f t="shared" si="1"/>
        <v>180</v>
      </c>
      <c r="Q39" s="392" t="s">
        <v>431</v>
      </c>
      <c r="R39" s="393">
        <f t="shared" si="2"/>
        <v>360</v>
      </c>
      <c r="S39" s="360"/>
      <c r="T39" s="452">
        <v>0</v>
      </c>
    </row>
    <row r="40" spans="2:20" ht="16.5" x14ac:dyDescent="0.35">
      <c r="B40" s="43" t="s">
        <v>435</v>
      </c>
      <c r="D40" s="411">
        <f>SUM(D34:D39)</f>
        <v>19</v>
      </c>
      <c r="H40" s="371">
        <f>SUM(H34:H39)</f>
        <v>5042.8</v>
      </c>
      <c r="L40" s="43" t="s">
        <v>435</v>
      </c>
      <c r="N40" s="411">
        <f>SUM(N34:N39)</f>
        <v>96</v>
      </c>
      <c r="R40" s="371">
        <f>SUM(R34:R39)</f>
        <v>22348</v>
      </c>
    </row>
    <row r="41" spans="2:20" ht="16.5" x14ac:dyDescent="0.35">
      <c r="B41" s="43"/>
      <c r="L41" s="43"/>
    </row>
    <row r="42" spans="2:20" ht="16.5" x14ac:dyDescent="0.35">
      <c r="B42" s="43" t="s">
        <v>436</v>
      </c>
      <c r="H42" s="372">
        <f>H40/$F$4</f>
        <v>10.085600000000001</v>
      </c>
      <c r="L42" s="43" t="s">
        <v>436</v>
      </c>
      <c r="R42" s="372">
        <f>R40/$P$4</f>
        <v>0.46078350515463917</v>
      </c>
    </row>
    <row r="46" spans="2:20" ht="16.5" x14ac:dyDescent="0.35">
      <c r="B46" s="87" t="s">
        <v>446</v>
      </c>
      <c r="C46" s="397"/>
      <c r="D46" s="397"/>
      <c r="E46" s="397"/>
      <c r="F46" s="397"/>
      <c r="G46" s="397"/>
      <c r="H46" s="397"/>
      <c r="I46" s="397"/>
      <c r="J46" s="397"/>
      <c r="K46" s="397"/>
      <c r="L46" s="397"/>
      <c r="M46" s="397"/>
      <c r="N46" s="397"/>
      <c r="O46" s="397"/>
      <c r="P46" s="397"/>
      <c r="Q46" s="397"/>
      <c r="R46" s="397"/>
      <c r="S46" s="397"/>
      <c r="T46" s="397"/>
    </row>
    <row r="48" spans="2:20" ht="23.25" customHeight="1" x14ac:dyDescent="0.35">
      <c r="D48" s="532" t="s">
        <v>425</v>
      </c>
      <c r="E48" s="532"/>
      <c r="F48" s="532"/>
      <c r="G48" s="532"/>
      <c r="H48" s="532"/>
      <c r="I48" s="532"/>
      <c r="J48" s="532"/>
      <c r="L48" s="398"/>
      <c r="M48" s="399"/>
      <c r="N48" s="533" t="s">
        <v>432</v>
      </c>
      <c r="O48" s="533"/>
      <c r="P48" s="533"/>
      <c r="Q48" s="533"/>
      <c r="R48" s="533"/>
      <c r="S48" s="533"/>
      <c r="T48" s="533"/>
    </row>
    <row r="49" spans="2:20" ht="23.25" x14ac:dyDescent="0.35">
      <c r="B49" s="376"/>
      <c r="C49" s="399"/>
      <c r="D49" s="531" t="s">
        <v>559</v>
      </c>
      <c r="E49" s="531"/>
      <c r="G49" s="530" t="s">
        <v>560</v>
      </c>
      <c r="H49" s="530"/>
      <c r="J49" s="361" t="s">
        <v>443</v>
      </c>
      <c r="L49" s="376"/>
      <c r="M49" s="399"/>
      <c r="N49" s="531" t="s">
        <v>559</v>
      </c>
      <c r="O49" s="531"/>
      <c r="Q49" s="530" t="s">
        <v>560</v>
      </c>
      <c r="R49" s="530"/>
      <c r="T49" s="361" t="s">
        <v>443</v>
      </c>
    </row>
    <row r="50" spans="2:20" ht="23.25" x14ac:dyDescent="0.35">
      <c r="B50" s="376" t="s">
        <v>447</v>
      </c>
      <c r="C50" s="399"/>
      <c r="D50" s="393"/>
      <c r="E50" s="511"/>
      <c r="F50" s="394"/>
      <c r="G50" s="393">
        <f>'מודל רב שנתי'!F32</f>
        <v>19</v>
      </c>
      <c r="H50" s="511" t="s">
        <v>563</v>
      </c>
      <c r="I50" s="394"/>
      <c r="J50" s="369">
        <f>' עלויות'!I53/1000</f>
        <v>25</v>
      </c>
      <c r="L50" s="376" t="s">
        <v>447</v>
      </c>
      <c r="M50" s="399"/>
      <c r="N50" s="393"/>
      <c r="O50" s="511"/>
      <c r="P50" s="394"/>
      <c r="Q50" s="393">
        <f>T50*G50/J50</f>
        <v>96.000000000000014</v>
      </c>
      <c r="R50" s="511" t="s">
        <v>563</v>
      </c>
      <c r="S50" s="394"/>
      <c r="T50" s="369">
        <f>'מודל רב שנתי'!Q41</f>
        <v>126.31578947368423</v>
      </c>
    </row>
    <row r="51" spans="2:20" ht="23.25" x14ac:dyDescent="0.35">
      <c r="B51" s="376" t="s">
        <v>558</v>
      </c>
      <c r="C51" s="399"/>
      <c r="D51" s="369">
        <f>100*12</f>
        <v>1200</v>
      </c>
      <c r="E51" s="511" t="s">
        <v>561</v>
      </c>
      <c r="F51" s="394" t="s">
        <v>430</v>
      </c>
      <c r="G51" s="369">
        <f>'מודל רב שנתי'!F43</f>
        <v>7</v>
      </c>
      <c r="H51" s="511" t="s">
        <v>564</v>
      </c>
      <c r="I51" s="394" t="s">
        <v>431</v>
      </c>
      <c r="J51" s="369">
        <f>G51*D51/1000</f>
        <v>8.4</v>
      </c>
      <c r="L51" s="376" t="s">
        <v>558</v>
      </c>
      <c r="M51" s="399"/>
      <c r="N51" s="369">
        <f>D51</f>
        <v>1200</v>
      </c>
      <c r="O51" s="511" t="s">
        <v>561</v>
      </c>
      <c r="P51" s="392" t="s">
        <v>430</v>
      </c>
      <c r="Q51" s="369">
        <f>'מודל רב שנתי'!Q43</f>
        <v>32</v>
      </c>
      <c r="R51" s="511" t="s">
        <v>564</v>
      </c>
      <c r="S51" s="392" t="s">
        <v>431</v>
      </c>
      <c r="T51" s="369">
        <f>'מודל רב שנתי'!Q40</f>
        <v>42.442105263157899</v>
      </c>
    </row>
    <row r="52" spans="2:20" ht="23.25" x14ac:dyDescent="0.35">
      <c r="B52" s="376" t="s">
        <v>153</v>
      </c>
      <c r="C52" s="399"/>
      <c r="D52" s="369">
        <f>45*12</f>
        <v>540</v>
      </c>
      <c r="E52" s="511" t="s">
        <v>562</v>
      </c>
      <c r="F52" s="394" t="s">
        <v>430</v>
      </c>
      <c r="G52" s="369">
        <f>'מודל רב שנתי'!G45</f>
        <v>88</v>
      </c>
      <c r="H52" s="511" t="s">
        <v>338</v>
      </c>
      <c r="I52" s="394" t="s">
        <v>431</v>
      </c>
      <c r="J52" s="369">
        <f>G52*D52/1000</f>
        <v>47.52</v>
      </c>
      <c r="L52" s="376" t="s">
        <v>153</v>
      </c>
      <c r="M52" s="399"/>
      <c r="N52" s="369">
        <f t="shared" ref="N52:N53" si="3">D52</f>
        <v>540</v>
      </c>
      <c r="O52" s="511" t="s">
        <v>562</v>
      </c>
      <c r="P52" s="392" t="s">
        <v>430</v>
      </c>
      <c r="Q52" s="369">
        <f>'מודל רב שנתי'!Q45</f>
        <v>448</v>
      </c>
      <c r="R52" s="511" t="s">
        <v>338</v>
      </c>
      <c r="S52" s="392" t="s">
        <v>431</v>
      </c>
      <c r="T52" s="369">
        <f>Q52*N52/1000</f>
        <v>241.92</v>
      </c>
    </row>
    <row r="53" spans="2:20" ht="23.25" x14ac:dyDescent="0.35">
      <c r="B53" s="376" t="s">
        <v>481</v>
      </c>
      <c r="C53" s="399"/>
      <c r="D53" s="369">
        <f>'מודל רב שנתי'!B56*1000</f>
        <v>8000</v>
      </c>
      <c r="E53" s="511" t="s">
        <v>565</v>
      </c>
      <c r="F53" s="394" t="s">
        <v>430</v>
      </c>
      <c r="G53" s="369">
        <f>'מודל רב שנתי'!G43-'מודל רב שנתי'!F43</f>
        <v>0</v>
      </c>
      <c r="H53" s="511" t="s">
        <v>471</v>
      </c>
      <c r="I53" s="394" t="s">
        <v>431</v>
      </c>
      <c r="J53" s="369">
        <f t="shared" ref="J53" si="4">G53*D53/1000</f>
        <v>0</v>
      </c>
      <c r="L53" s="376" t="s">
        <v>481</v>
      </c>
      <c r="M53" s="399"/>
      <c r="N53" s="369">
        <f t="shared" si="3"/>
        <v>8000</v>
      </c>
      <c r="O53" s="511" t="s">
        <v>565</v>
      </c>
      <c r="P53" s="392" t="s">
        <v>430</v>
      </c>
      <c r="Q53" s="369">
        <f>'מודל רב שנתי'!Q43-'מודל רב שנתי'!P43</f>
        <v>9</v>
      </c>
      <c r="R53" s="511" t="s">
        <v>471</v>
      </c>
      <c r="S53" s="392" t="s">
        <v>431</v>
      </c>
      <c r="T53" s="369">
        <f>Q53*N53/1000</f>
        <v>72</v>
      </c>
    </row>
    <row r="54" spans="2:20" ht="16.5" x14ac:dyDescent="0.35">
      <c r="B54" s="43"/>
      <c r="J54" s="371">
        <f>SUM(J50:J53)</f>
        <v>80.92</v>
      </c>
      <c r="L54" s="43"/>
      <c r="T54" s="371">
        <f>SUM(T50:T53)</f>
        <v>482.67789473684212</v>
      </c>
    </row>
    <row r="55" spans="2:20" ht="16.5" x14ac:dyDescent="0.35">
      <c r="B55" s="43" t="s">
        <v>436</v>
      </c>
      <c r="J55" s="372">
        <f>J54/$F$4</f>
        <v>0.16184000000000001</v>
      </c>
      <c r="L55" s="43" t="s">
        <v>436</v>
      </c>
      <c r="T55" s="372">
        <f>T54/$P$4</f>
        <v>9.9521215409658168E-3</v>
      </c>
    </row>
    <row r="57" spans="2:20" ht="23.25" hidden="1" x14ac:dyDescent="0.35">
      <c r="B57" s="398"/>
      <c r="C57" s="399"/>
      <c r="D57" s="528" t="s">
        <v>425</v>
      </c>
      <c r="E57" s="528"/>
      <c r="F57" s="528"/>
      <c r="L57" s="398"/>
      <c r="M57" s="399"/>
      <c r="N57" s="529" t="s">
        <v>432</v>
      </c>
      <c r="O57" s="529"/>
      <c r="P57" s="529"/>
    </row>
    <row r="58" spans="2:20" ht="33" hidden="1" x14ac:dyDescent="0.35">
      <c r="B58" s="400"/>
      <c r="C58" s="399"/>
      <c r="D58" s="378" t="s">
        <v>447</v>
      </c>
      <c r="E58" s="401"/>
      <c r="F58" s="378" t="s">
        <v>448</v>
      </c>
      <c r="L58" s="400"/>
      <c r="M58" s="399"/>
      <c r="N58" s="378" t="s">
        <v>447</v>
      </c>
      <c r="O58" s="401"/>
      <c r="P58" s="378" t="s">
        <v>448</v>
      </c>
    </row>
    <row r="59" spans="2:20" ht="23.25" hidden="1" x14ac:dyDescent="0.35">
      <c r="B59" s="376" t="s">
        <v>439</v>
      </c>
      <c r="C59" s="399"/>
      <c r="D59" s="409">
        <f>D40</f>
        <v>19</v>
      </c>
      <c r="E59" s="399"/>
      <c r="F59" s="378"/>
      <c r="L59" s="376" t="s">
        <v>439</v>
      </c>
      <c r="M59" s="399"/>
      <c r="N59" s="409">
        <f>N40</f>
        <v>96</v>
      </c>
      <c r="O59" s="399"/>
      <c r="P59" s="378"/>
    </row>
    <row r="60" spans="2:20" ht="23.25" hidden="1" x14ac:dyDescent="0.35">
      <c r="B60" s="376" t="s">
        <v>449</v>
      </c>
      <c r="C60" s="399"/>
      <c r="D60" s="402"/>
      <c r="E60" s="399"/>
      <c r="F60" s="409">
        <f>' עלויות'!Q55</f>
        <v>9</v>
      </c>
      <c r="L60" s="376" t="s">
        <v>449</v>
      </c>
      <c r="M60" s="399"/>
      <c r="N60" s="402"/>
      <c r="O60" s="399"/>
      <c r="P60" s="409">
        <f>P63/P62</f>
        <v>296.96842105263164</v>
      </c>
    </row>
    <row r="61" spans="2:20" ht="23.25" hidden="1" x14ac:dyDescent="0.35">
      <c r="B61" s="381"/>
      <c r="C61" s="399"/>
      <c r="D61" s="403"/>
      <c r="E61" s="399"/>
      <c r="F61" s="382" t="s">
        <v>430</v>
      </c>
      <c r="L61" s="381"/>
      <c r="M61" s="399"/>
      <c r="N61" s="403"/>
      <c r="O61" s="399"/>
      <c r="P61" s="383" t="s">
        <v>430</v>
      </c>
    </row>
    <row r="62" spans="2:20" ht="23.25" hidden="1" x14ac:dyDescent="0.35">
      <c r="B62" s="376" t="s">
        <v>450</v>
      </c>
      <c r="C62" s="399"/>
      <c r="D62" s="378"/>
      <c r="E62" s="399"/>
      <c r="F62" s="377">
        <f>100*12/1000</f>
        <v>1.2</v>
      </c>
      <c r="L62" s="376" t="s">
        <v>450</v>
      </c>
      <c r="M62" s="399"/>
      <c r="N62" s="377"/>
      <c r="O62" s="399"/>
      <c r="P62" s="377">
        <f>F62</f>
        <v>1.2</v>
      </c>
    </row>
    <row r="63" spans="2:20" ht="23.25" hidden="1" x14ac:dyDescent="0.35">
      <c r="B63" s="384" t="s">
        <v>443</v>
      </c>
      <c r="C63" s="399"/>
      <c r="D63" s="412">
        <f>' עלויות'!I53/1000</f>
        <v>25</v>
      </c>
      <c r="E63" s="399"/>
      <c r="F63" s="412">
        <f>F62*F60</f>
        <v>10.799999999999999</v>
      </c>
      <c r="L63" s="384" t="s">
        <v>443</v>
      </c>
      <c r="M63" s="399"/>
      <c r="N63" s="412">
        <f>D63*N59/D59</f>
        <v>126.31578947368421</v>
      </c>
      <c r="O63" s="399"/>
      <c r="P63" s="412">
        <f>'מודל רב שנתי'!Q39-N63</f>
        <v>356.36210526315796</v>
      </c>
    </row>
    <row r="64" spans="2:20" ht="16.5" hidden="1" x14ac:dyDescent="0.35">
      <c r="B64" s="43"/>
      <c r="H64" s="371">
        <f>F63+D63</f>
        <v>35.799999999999997</v>
      </c>
      <c r="L64" s="43"/>
      <c r="R64" s="371">
        <f>P63+N63</f>
        <v>482.67789473684218</v>
      </c>
    </row>
    <row r="65" spans="2:20" ht="16.5" hidden="1" x14ac:dyDescent="0.35">
      <c r="B65" s="43" t="s">
        <v>436</v>
      </c>
      <c r="H65" s="372">
        <f>H64/$F$4</f>
        <v>7.1599999999999997E-2</v>
      </c>
      <c r="L65" s="43" t="s">
        <v>436</v>
      </c>
      <c r="R65" s="372">
        <f>R64/$P$4</f>
        <v>9.9521215409658186E-3</v>
      </c>
    </row>
    <row r="67" spans="2:20" ht="16.5" x14ac:dyDescent="0.35">
      <c r="B67" s="87" t="s">
        <v>451</v>
      </c>
      <c r="C67" s="397"/>
      <c r="D67" s="397"/>
      <c r="E67" s="397"/>
      <c r="F67" s="397"/>
      <c r="G67" s="397"/>
      <c r="H67" s="397"/>
      <c r="I67" s="397"/>
      <c r="J67" s="397"/>
      <c r="K67" s="397"/>
      <c r="L67" s="397"/>
      <c r="M67" s="397"/>
      <c r="N67" s="397"/>
      <c r="O67" s="397"/>
      <c r="P67" s="397"/>
      <c r="Q67" s="397"/>
      <c r="R67" s="397"/>
      <c r="S67" s="397"/>
      <c r="T67" s="397"/>
    </row>
    <row r="69" spans="2:20" ht="23.25" x14ac:dyDescent="0.35">
      <c r="B69" s="398"/>
      <c r="C69" s="399"/>
      <c r="D69" s="528" t="s">
        <v>425</v>
      </c>
      <c r="E69" s="528"/>
      <c r="F69" s="528"/>
      <c r="L69" s="398"/>
      <c r="M69" s="399"/>
      <c r="N69" s="529" t="s">
        <v>432</v>
      </c>
      <c r="O69" s="529"/>
      <c r="P69" s="529"/>
    </row>
    <row r="70" spans="2:20" ht="33" x14ac:dyDescent="0.35">
      <c r="B70" s="376"/>
      <c r="C70" s="399"/>
      <c r="D70" s="378" t="s">
        <v>452</v>
      </c>
      <c r="E70" s="401"/>
      <c r="F70" s="378" t="s">
        <v>12</v>
      </c>
      <c r="L70" s="376"/>
      <c r="M70" s="399"/>
      <c r="N70" s="378" t="s">
        <v>452</v>
      </c>
      <c r="O70" s="401"/>
      <c r="P70" s="378" t="s">
        <v>12</v>
      </c>
    </row>
    <row r="71" spans="2:20" ht="23.25" x14ac:dyDescent="0.35">
      <c r="B71" s="384" t="s">
        <v>453</v>
      </c>
      <c r="C71" s="399"/>
      <c r="D71" s="404">
        <f>A71+'מודל רב שנתי'!G67</f>
        <v>504</v>
      </c>
      <c r="E71" s="399"/>
      <c r="F71" s="412">
        <f>'מודל רב שנתי'!G68</f>
        <v>88.2</v>
      </c>
      <c r="L71" s="384" t="s">
        <v>453</v>
      </c>
      <c r="M71" s="399"/>
      <c r="N71" s="404">
        <f>'מודל רב שנתי'!Q67</f>
        <v>504</v>
      </c>
      <c r="O71" s="399"/>
      <c r="P71" s="412">
        <f>'מודל רב שנתי'!Q68</f>
        <v>88.2</v>
      </c>
    </row>
    <row r="72" spans="2:20" ht="16.5" x14ac:dyDescent="0.35">
      <c r="B72" s="43"/>
      <c r="H72" s="371">
        <f>F71+D71</f>
        <v>592.20000000000005</v>
      </c>
      <c r="L72" s="43"/>
      <c r="R72" s="371">
        <f>P71+N71</f>
        <v>592.20000000000005</v>
      </c>
    </row>
    <row r="73" spans="2:20" ht="16.5" x14ac:dyDescent="0.35">
      <c r="B73" s="43" t="s">
        <v>436</v>
      </c>
      <c r="H73" s="372">
        <f>H72/$F$4</f>
        <v>1.1844000000000001</v>
      </c>
      <c r="L73" s="43" t="s">
        <v>436</v>
      </c>
      <c r="R73" s="372">
        <f>R72/$P$4</f>
        <v>1.2210309278350517E-2</v>
      </c>
    </row>
    <row r="75" spans="2:20" ht="16.5" x14ac:dyDescent="0.35">
      <c r="B75" s="87" t="s">
        <v>454</v>
      </c>
      <c r="C75" s="397"/>
      <c r="D75" s="397"/>
      <c r="E75" s="397"/>
      <c r="F75" s="397"/>
      <c r="G75" s="397"/>
      <c r="H75" s="397"/>
      <c r="I75" s="397"/>
      <c r="J75" s="397"/>
      <c r="K75" s="397"/>
      <c r="L75" s="397"/>
      <c r="M75" s="397"/>
      <c r="N75" s="397"/>
      <c r="O75" s="397"/>
      <c r="P75" s="397"/>
      <c r="Q75" s="397"/>
      <c r="R75" s="397"/>
      <c r="S75" s="397"/>
      <c r="T75" s="397"/>
    </row>
    <row r="77" spans="2:20" ht="23.25" x14ac:dyDescent="0.35">
      <c r="B77" s="373"/>
      <c r="C77" s="399"/>
      <c r="D77" s="528" t="s">
        <v>425</v>
      </c>
      <c r="E77" s="528"/>
      <c r="F77" s="528"/>
      <c r="G77" s="528"/>
      <c r="H77" s="528"/>
      <c r="I77" s="528"/>
      <c r="J77" s="528"/>
      <c r="L77" s="373"/>
      <c r="M77" s="399"/>
      <c r="N77" s="529" t="s">
        <v>432</v>
      </c>
      <c r="O77" s="529"/>
      <c r="P77" s="529"/>
      <c r="Q77" s="529"/>
      <c r="R77" s="529"/>
      <c r="S77" s="529"/>
      <c r="T77" s="529"/>
    </row>
    <row r="78" spans="2:20" ht="23.25" customHeight="1" x14ac:dyDescent="0.25">
      <c r="B78" s="405"/>
      <c r="C78" s="399"/>
      <c r="D78" s="374" t="s">
        <v>439</v>
      </c>
      <c r="E78" s="375"/>
      <c r="F78" s="374" t="s">
        <v>442</v>
      </c>
      <c r="G78" s="375"/>
      <c r="H78" s="374" t="s">
        <v>443</v>
      </c>
      <c r="I78" s="401"/>
      <c r="J78" s="406" t="s">
        <v>455</v>
      </c>
      <c r="L78" s="402"/>
      <c r="M78" s="399"/>
      <c r="N78" s="378" t="s">
        <v>439</v>
      </c>
      <c r="O78" s="375"/>
      <c r="P78" s="378" t="s">
        <v>442</v>
      </c>
      <c r="Q78" s="375"/>
      <c r="R78" s="378" t="s">
        <v>443</v>
      </c>
      <c r="S78" s="401"/>
      <c r="T78" s="379" t="s">
        <v>455</v>
      </c>
    </row>
    <row r="79" spans="2:20" ht="22.5" x14ac:dyDescent="0.25">
      <c r="B79" s="376" t="s">
        <v>58</v>
      </c>
      <c r="C79" s="399"/>
      <c r="D79" s="416">
        <f>' עלויות'!D60</f>
        <v>1</v>
      </c>
      <c r="E79" s="407" t="s">
        <v>430</v>
      </c>
      <c r="F79" s="380">
        <f>' עלויות'!N60/1000</f>
        <v>350</v>
      </c>
      <c r="G79" s="407" t="s">
        <v>431</v>
      </c>
      <c r="H79" s="380">
        <f>F79*D79</f>
        <v>350</v>
      </c>
      <c r="I79" s="399"/>
      <c r="J79" s="417">
        <f>H79/12/1.3</f>
        <v>22.435897435897434</v>
      </c>
      <c r="L79" s="376" t="s">
        <v>58</v>
      </c>
      <c r="M79" s="399"/>
      <c r="N79" s="416"/>
      <c r="O79" s="408" t="s">
        <v>430</v>
      </c>
      <c r="P79" s="380"/>
      <c r="Q79" s="408" t="s">
        <v>431</v>
      </c>
      <c r="R79" s="380">
        <f>P79*N79</f>
        <v>0</v>
      </c>
      <c r="S79" s="399"/>
      <c r="T79" s="417">
        <f>R79/12/1.3</f>
        <v>0</v>
      </c>
    </row>
    <row r="80" spans="2:20" ht="22.5" x14ac:dyDescent="0.25">
      <c r="B80" s="376" t="s">
        <v>65</v>
      </c>
      <c r="C80" s="399"/>
      <c r="D80" s="416">
        <f>' עלויות'!D61</f>
        <v>1</v>
      </c>
      <c r="E80" s="407" t="s">
        <v>430</v>
      </c>
      <c r="F80" s="380">
        <f>' עלויות'!N61/1000</f>
        <v>270</v>
      </c>
      <c r="G80" s="407" t="s">
        <v>431</v>
      </c>
      <c r="H80" s="380">
        <f t="shared" ref="H80:H90" si="5">F80*D80</f>
        <v>270</v>
      </c>
      <c r="I80" s="399"/>
      <c r="J80" s="417">
        <f t="shared" ref="J80:J90" si="6">H80/12/1.3</f>
        <v>17.307692307692307</v>
      </c>
      <c r="L80" s="376" t="s">
        <v>65</v>
      </c>
      <c r="M80" s="399"/>
      <c r="N80" s="416"/>
      <c r="O80" s="408" t="s">
        <v>430</v>
      </c>
      <c r="P80" s="380"/>
      <c r="Q80" s="408" t="s">
        <v>431</v>
      </c>
      <c r="R80" s="380">
        <f t="shared" ref="R80" si="7">P80*N80</f>
        <v>0</v>
      </c>
      <c r="S80" s="399"/>
      <c r="T80" s="417">
        <f t="shared" ref="T80" si="8">R80/12/1.3</f>
        <v>0</v>
      </c>
    </row>
    <row r="81" spans="2:20" ht="22.5" x14ac:dyDescent="0.25">
      <c r="B81" s="376" t="s">
        <v>55</v>
      </c>
      <c r="C81" s="399"/>
      <c r="D81" s="416">
        <f>' עלויות'!D62</f>
        <v>0</v>
      </c>
      <c r="E81" s="407" t="s">
        <v>430</v>
      </c>
      <c r="F81" s="380">
        <f>' עלויות'!N62/1000</f>
        <v>0</v>
      </c>
      <c r="G81" s="407" t="s">
        <v>431</v>
      </c>
      <c r="H81" s="380">
        <f>' עלויות'!I62/1000</f>
        <v>36</v>
      </c>
      <c r="I81" s="399"/>
      <c r="J81" s="417">
        <v>0</v>
      </c>
      <c r="L81" s="376" t="s">
        <v>55</v>
      </c>
      <c r="M81" s="399"/>
      <c r="N81" s="416"/>
      <c r="O81" s="408" t="s">
        <v>430</v>
      </c>
      <c r="P81" s="380"/>
      <c r="Q81" s="408" t="s">
        <v>431</v>
      </c>
      <c r="R81" s="380">
        <f>H81*((1+'מודל רב שנתי'!C49)^10)</f>
        <v>58.640206563987896</v>
      </c>
      <c r="S81" s="399"/>
      <c r="T81" s="417">
        <v>0</v>
      </c>
    </row>
    <row r="82" spans="2:20" ht="22.5" x14ac:dyDescent="0.25">
      <c r="B82" s="376" t="s">
        <v>56</v>
      </c>
      <c r="C82" s="399"/>
      <c r="D82" s="416">
        <f>' עלויות'!D63</f>
        <v>1</v>
      </c>
      <c r="E82" s="407" t="s">
        <v>430</v>
      </c>
      <c r="F82" s="380">
        <f>' עלויות'!N63/1000</f>
        <v>312</v>
      </c>
      <c r="G82" s="407" t="s">
        <v>431</v>
      </c>
      <c r="H82" s="380">
        <f t="shared" si="5"/>
        <v>312</v>
      </c>
      <c r="I82" s="399"/>
      <c r="J82" s="417">
        <f t="shared" si="6"/>
        <v>20</v>
      </c>
      <c r="L82" s="376" t="s">
        <v>56</v>
      </c>
      <c r="M82" s="399"/>
      <c r="N82" s="416"/>
      <c r="O82" s="408" t="s">
        <v>430</v>
      </c>
      <c r="P82" s="380"/>
      <c r="Q82" s="408" t="s">
        <v>431</v>
      </c>
      <c r="R82" s="380">
        <f t="shared" ref="R82:R90" si="9">P82*N82</f>
        <v>0</v>
      </c>
      <c r="S82" s="399"/>
      <c r="T82" s="417">
        <f t="shared" ref="T82:T90" si="10">R82/12/1.3</f>
        <v>0</v>
      </c>
    </row>
    <row r="83" spans="2:20" ht="22.5" x14ac:dyDescent="0.25">
      <c r="B83" s="376" t="s">
        <v>57</v>
      </c>
      <c r="C83" s="399"/>
      <c r="D83" s="416">
        <f>' עלויות'!D64</f>
        <v>0.5</v>
      </c>
      <c r="E83" s="407" t="s">
        <v>430</v>
      </c>
      <c r="F83" s="380">
        <f>' עלויות'!N64/1000</f>
        <v>230</v>
      </c>
      <c r="G83" s="407" t="s">
        <v>431</v>
      </c>
      <c r="H83" s="380">
        <f t="shared" si="5"/>
        <v>115</v>
      </c>
      <c r="I83" s="399"/>
      <c r="J83" s="417">
        <f t="shared" si="6"/>
        <v>7.3717948717948723</v>
      </c>
      <c r="L83" s="376" t="s">
        <v>57</v>
      </c>
      <c r="M83" s="399"/>
      <c r="N83" s="416"/>
      <c r="O83" s="408" t="s">
        <v>430</v>
      </c>
      <c r="P83" s="380"/>
      <c r="Q83" s="408" t="s">
        <v>431</v>
      </c>
      <c r="R83" s="380">
        <f t="shared" si="9"/>
        <v>0</v>
      </c>
      <c r="S83" s="399"/>
      <c r="T83" s="417">
        <f t="shared" si="10"/>
        <v>0</v>
      </c>
    </row>
    <row r="84" spans="2:20" ht="22.5" x14ac:dyDescent="0.25">
      <c r="B84" s="376" t="s">
        <v>59</v>
      </c>
      <c r="C84" s="399"/>
      <c r="D84" s="416">
        <f>' עלויות'!D65</f>
        <v>0.5</v>
      </c>
      <c r="E84" s="407" t="s">
        <v>430</v>
      </c>
      <c r="F84" s="380">
        <f>' עלויות'!N65/1000</f>
        <v>230</v>
      </c>
      <c r="G84" s="407" t="s">
        <v>431</v>
      </c>
      <c r="H84" s="380">
        <f t="shared" si="5"/>
        <v>115</v>
      </c>
      <c r="I84" s="399"/>
      <c r="J84" s="417">
        <f t="shared" si="6"/>
        <v>7.3717948717948723</v>
      </c>
      <c r="L84" s="376" t="s">
        <v>59</v>
      </c>
      <c r="M84" s="399"/>
      <c r="N84" s="416"/>
      <c r="O84" s="408" t="s">
        <v>430</v>
      </c>
      <c r="P84" s="380"/>
      <c r="Q84" s="408" t="s">
        <v>431</v>
      </c>
      <c r="R84" s="380">
        <f t="shared" si="9"/>
        <v>0</v>
      </c>
      <c r="S84" s="399"/>
      <c r="T84" s="417">
        <f t="shared" si="10"/>
        <v>0</v>
      </c>
    </row>
    <row r="85" spans="2:20" ht="22.5" x14ac:dyDescent="0.25">
      <c r="B85" s="376" t="s">
        <v>61</v>
      </c>
      <c r="C85" s="399"/>
      <c r="D85" s="416">
        <f>' עלויות'!D66</f>
        <v>1</v>
      </c>
      <c r="E85" s="407" t="s">
        <v>430</v>
      </c>
      <c r="F85" s="380">
        <f>' עלויות'!N66/1000</f>
        <v>240</v>
      </c>
      <c r="G85" s="407" t="s">
        <v>431</v>
      </c>
      <c r="H85" s="380">
        <f t="shared" si="5"/>
        <v>240</v>
      </c>
      <c r="I85" s="399"/>
      <c r="J85" s="417">
        <f t="shared" si="6"/>
        <v>15.384615384615383</v>
      </c>
      <c r="L85" s="376" t="s">
        <v>61</v>
      </c>
      <c r="M85" s="399"/>
      <c r="N85" s="416"/>
      <c r="O85" s="408" t="s">
        <v>430</v>
      </c>
      <c r="P85" s="380"/>
      <c r="Q85" s="408" t="s">
        <v>431</v>
      </c>
      <c r="R85" s="380">
        <f t="shared" si="9"/>
        <v>0</v>
      </c>
      <c r="S85" s="399"/>
      <c r="T85" s="417">
        <f t="shared" si="10"/>
        <v>0</v>
      </c>
    </row>
    <row r="86" spans="2:20" ht="22.5" x14ac:dyDescent="0.25">
      <c r="B86" s="376" t="s">
        <v>62</v>
      </c>
      <c r="C86" s="399"/>
      <c r="D86" s="416">
        <f>' עלויות'!D67</f>
        <v>1</v>
      </c>
      <c r="E86" s="407" t="s">
        <v>430</v>
      </c>
      <c r="F86" s="380">
        <f>' עלויות'!N67/1000</f>
        <v>200</v>
      </c>
      <c r="G86" s="407" t="s">
        <v>431</v>
      </c>
      <c r="H86" s="380">
        <f t="shared" si="5"/>
        <v>200</v>
      </c>
      <c r="I86" s="399"/>
      <c r="J86" s="417">
        <f t="shared" si="6"/>
        <v>12.820512820512821</v>
      </c>
      <c r="L86" s="376" t="s">
        <v>62</v>
      </c>
      <c r="M86" s="399"/>
      <c r="N86" s="416"/>
      <c r="O86" s="408" t="s">
        <v>430</v>
      </c>
      <c r="P86" s="380"/>
      <c r="Q86" s="408" t="s">
        <v>431</v>
      </c>
      <c r="R86" s="380">
        <f t="shared" si="9"/>
        <v>0</v>
      </c>
      <c r="S86" s="399"/>
      <c r="T86" s="417">
        <f t="shared" si="10"/>
        <v>0</v>
      </c>
    </row>
    <row r="87" spans="2:20" ht="22.5" x14ac:dyDescent="0.25">
      <c r="B87" s="376" t="s">
        <v>64</v>
      </c>
      <c r="C87" s="399"/>
      <c r="D87" s="416">
        <f>' עלויות'!D68</f>
        <v>0.5</v>
      </c>
      <c r="E87" s="407" t="s">
        <v>430</v>
      </c>
      <c r="F87" s="380">
        <f>' עלויות'!N68/1000</f>
        <v>180</v>
      </c>
      <c r="G87" s="407" t="s">
        <v>431</v>
      </c>
      <c r="H87" s="380">
        <f t="shared" si="5"/>
        <v>90</v>
      </c>
      <c r="I87" s="399"/>
      <c r="J87" s="417">
        <f t="shared" si="6"/>
        <v>5.7692307692307692</v>
      </c>
      <c r="L87" s="376" t="s">
        <v>64</v>
      </c>
      <c r="M87" s="399"/>
      <c r="N87" s="416"/>
      <c r="O87" s="408" t="s">
        <v>430</v>
      </c>
      <c r="P87" s="380"/>
      <c r="Q87" s="408" t="s">
        <v>431</v>
      </c>
      <c r="R87" s="380">
        <f t="shared" si="9"/>
        <v>0</v>
      </c>
      <c r="S87" s="399"/>
      <c r="T87" s="417">
        <f t="shared" si="10"/>
        <v>0</v>
      </c>
    </row>
    <row r="88" spans="2:20" ht="33.950000000000003" x14ac:dyDescent="0.25">
      <c r="B88" s="376" t="s">
        <v>63</v>
      </c>
      <c r="C88" s="399"/>
      <c r="D88" s="416">
        <f>' עלויות'!D69</f>
        <v>0.25</v>
      </c>
      <c r="E88" s="407" t="s">
        <v>430</v>
      </c>
      <c r="F88" s="380">
        <f>' עלויות'!N69/1000</f>
        <v>240</v>
      </c>
      <c r="G88" s="407" t="s">
        <v>431</v>
      </c>
      <c r="H88" s="380">
        <f t="shared" si="5"/>
        <v>60</v>
      </c>
      <c r="I88" s="399"/>
      <c r="J88" s="417">
        <f t="shared" si="6"/>
        <v>3.8461538461538458</v>
      </c>
      <c r="L88" s="376" t="s">
        <v>63</v>
      </c>
      <c r="M88" s="399"/>
      <c r="N88" s="416"/>
      <c r="O88" s="408" t="s">
        <v>430</v>
      </c>
      <c r="P88" s="380"/>
      <c r="Q88" s="408" t="s">
        <v>431</v>
      </c>
      <c r="R88" s="380">
        <f t="shared" si="9"/>
        <v>0</v>
      </c>
      <c r="S88" s="399"/>
      <c r="T88" s="417">
        <f t="shared" si="10"/>
        <v>0</v>
      </c>
    </row>
    <row r="89" spans="2:20" ht="33.950000000000003" x14ac:dyDescent="0.25">
      <c r="B89" s="376" t="s">
        <v>113</v>
      </c>
      <c r="C89" s="399"/>
      <c r="D89" s="416">
        <f>' עלויות'!D71</f>
        <v>0.5</v>
      </c>
      <c r="E89" s="407" t="s">
        <v>430</v>
      </c>
      <c r="F89" s="380">
        <f>' עלויות'!N71/1000</f>
        <v>270</v>
      </c>
      <c r="G89" s="407" t="s">
        <v>431</v>
      </c>
      <c r="H89" s="380">
        <f t="shared" si="5"/>
        <v>135</v>
      </c>
      <c r="I89" s="399"/>
      <c r="J89" s="417">
        <f t="shared" si="6"/>
        <v>8.6538461538461533</v>
      </c>
      <c r="L89" s="376" t="s">
        <v>113</v>
      </c>
      <c r="M89" s="399"/>
      <c r="N89" s="416"/>
      <c r="O89" s="408" t="s">
        <v>430</v>
      </c>
      <c r="P89" s="380"/>
      <c r="Q89" s="408" t="s">
        <v>431</v>
      </c>
      <c r="R89" s="380">
        <f t="shared" si="9"/>
        <v>0</v>
      </c>
      <c r="S89" s="399"/>
      <c r="T89" s="417">
        <f t="shared" si="10"/>
        <v>0</v>
      </c>
    </row>
    <row r="90" spans="2:20" ht="22.5" x14ac:dyDescent="0.25">
      <c r="B90" s="376" t="s">
        <v>423</v>
      </c>
      <c r="C90" s="399"/>
      <c r="D90" s="416">
        <f>' עלויות'!D72</f>
        <v>1</v>
      </c>
      <c r="E90" s="407" t="s">
        <v>430</v>
      </c>
      <c r="F90" s="380">
        <f>' עלויות'!N72/1000</f>
        <v>312</v>
      </c>
      <c r="G90" s="407" t="s">
        <v>431</v>
      </c>
      <c r="H90" s="380">
        <f t="shared" si="5"/>
        <v>312</v>
      </c>
      <c r="I90" s="399"/>
      <c r="J90" s="417">
        <f t="shared" si="6"/>
        <v>20</v>
      </c>
      <c r="L90" s="376" t="s">
        <v>423</v>
      </c>
      <c r="M90" s="399"/>
      <c r="N90" s="416"/>
      <c r="O90" s="408" t="s">
        <v>430</v>
      </c>
      <c r="P90" s="380"/>
      <c r="Q90" s="408" t="s">
        <v>431</v>
      </c>
      <c r="R90" s="380">
        <f t="shared" si="9"/>
        <v>0</v>
      </c>
      <c r="S90" s="399"/>
      <c r="T90" s="417">
        <f t="shared" si="10"/>
        <v>0</v>
      </c>
    </row>
    <row r="91" spans="2:20" ht="22.5" x14ac:dyDescent="0.25">
      <c r="B91" s="376"/>
      <c r="C91" s="399"/>
      <c r="D91" s="416"/>
      <c r="E91" s="407"/>
      <c r="F91" s="380"/>
      <c r="G91" s="407"/>
      <c r="H91" s="380"/>
      <c r="I91" s="399"/>
      <c r="J91" s="417"/>
      <c r="L91" s="376" t="s">
        <v>456</v>
      </c>
      <c r="M91" s="399"/>
      <c r="N91" s="416"/>
      <c r="O91" s="408" t="s">
        <v>430</v>
      </c>
      <c r="P91" s="380"/>
      <c r="Q91" s="408" t="s">
        <v>431</v>
      </c>
      <c r="R91" s="380">
        <f>'מודל רב שנתי'!Q49-SUM(R79:R90)</f>
        <v>2976.8525535591366</v>
      </c>
      <c r="S91" s="399"/>
      <c r="T91" s="417" t="e">
        <f>R91/12/1.3/N91</f>
        <v>#DIV/0!</v>
      </c>
    </row>
    <row r="92" spans="2:20" ht="22.5" x14ac:dyDescent="0.25">
      <c r="B92" s="376"/>
      <c r="C92" s="399"/>
      <c r="D92" s="418">
        <f>SUM(D79:D91)</f>
        <v>8.25</v>
      </c>
      <c r="E92" s="407"/>
      <c r="F92" s="380"/>
      <c r="G92" s="407"/>
      <c r="H92" s="418">
        <f>SUM(H79:H91)</f>
        <v>2235</v>
      </c>
      <c r="I92" s="399"/>
      <c r="J92" s="417"/>
      <c r="L92" s="376"/>
      <c r="M92" s="399"/>
      <c r="N92" s="418">
        <f>SUM(N79:N91)</f>
        <v>0</v>
      </c>
      <c r="O92" s="408"/>
      <c r="P92" s="380"/>
      <c r="Q92" s="408"/>
      <c r="R92" s="418">
        <f>SUM(R79:R91)</f>
        <v>3035.4927601231243</v>
      </c>
      <c r="S92" s="399"/>
      <c r="T92" s="417"/>
    </row>
    <row r="93" spans="2:20" ht="22.5" x14ac:dyDescent="0.25">
      <c r="B93" s="376"/>
      <c r="C93" s="399"/>
      <c r="D93" s="416"/>
      <c r="E93" s="407"/>
      <c r="F93" s="380"/>
      <c r="G93" s="407"/>
      <c r="H93" s="380"/>
      <c r="I93" s="399"/>
      <c r="J93" s="417"/>
      <c r="L93" s="376"/>
      <c r="M93" s="399"/>
      <c r="N93" s="416"/>
      <c r="O93" s="408"/>
      <c r="P93" s="380"/>
      <c r="Q93" s="408"/>
      <c r="R93" s="380"/>
      <c r="S93" s="399"/>
      <c r="T93" s="417"/>
    </row>
    <row r="94" spans="2:20" ht="17.100000000000001" x14ac:dyDescent="0.25">
      <c r="B94" s="43" t="s">
        <v>436</v>
      </c>
      <c r="H94" s="372">
        <f>H92/$F$4</f>
        <v>4.47</v>
      </c>
      <c r="L94" s="43" t="s">
        <v>436</v>
      </c>
      <c r="R94" s="372">
        <f>R92/$P$4</f>
        <v>6.2587479590167513E-2</v>
      </c>
    </row>
    <row r="95" spans="2:20" x14ac:dyDescent="0.25">
      <c r="H95">
        <f>'מודל רב שנתי'!F49</f>
        <v>2235</v>
      </c>
      <c r="R95">
        <f>'מודל רב שנתי'!Q49</f>
        <v>3035.4927601231243</v>
      </c>
    </row>
    <row r="97" spans="2:20" x14ac:dyDescent="0.25">
      <c r="B97" s="87" t="s">
        <v>566</v>
      </c>
      <c r="C97" s="397"/>
      <c r="D97" s="397"/>
      <c r="E97" s="397"/>
      <c r="F97" s="397"/>
      <c r="G97" s="397"/>
      <c r="H97" s="397"/>
      <c r="I97" s="397"/>
      <c r="J97" s="397"/>
      <c r="K97" s="397"/>
      <c r="L97" s="397"/>
      <c r="M97" s="397"/>
      <c r="N97" s="397"/>
      <c r="O97" s="397"/>
      <c r="P97" s="397"/>
      <c r="Q97" s="397"/>
      <c r="R97" s="397"/>
      <c r="S97" s="397"/>
      <c r="T97" s="397"/>
    </row>
    <row r="99" spans="2:20" ht="22.5" x14ac:dyDescent="0.25">
      <c r="D99" s="532" t="s">
        <v>425</v>
      </c>
      <c r="E99" s="532"/>
      <c r="F99" s="532"/>
      <c r="G99" s="532"/>
      <c r="H99" s="532"/>
      <c r="I99" s="532"/>
      <c r="J99" s="532"/>
      <c r="L99" s="398"/>
      <c r="M99" s="399"/>
      <c r="N99" s="533" t="s">
        <v>432</v>
      </c>
      <c r="O99" s="533"/>
      <c r="P99" s="533"/>
      <c r="Q99" s="533"/>
      <c r="R99" s="533"/>
      <c r="S99" s="533"/>
      <c r="T99" s="533"/>
    </row>
    <row r="100" spans="2:20" ht="22.5" x14ac:dyDescent="0.25">
      <c r="D100" s="531" t="s">
        <v>559</v>
      </c>
      <c r="E100" s="531"/>
      <c r="G100" s="530" t="s">
        <v>560</v>
      </c>
      <c r="H100" s="530"/>
      <c r="J100" s="361" t="s">
        <v>443</v>
      </c>
      <c r="L100" s="376"/>
      <c r="M100" s="399"/>
      <c r="N100" s="531" t="s">
        <v>559</v>
      </c>
      <c r="O100" s="531"/>
      <c r="Q100" s="530" t="s">
        <v>560</v>
      </c>
      <c r="R100" s="530"/>
      <c r="T100" s="361" t="s">
        <v>443</v>
      </c>
    </row>
    <row r="101" spans="2:20" ht="17.100000000000001" x14ac:dyDescent="0.25">
      <c r="B101" s="510" t="s">
        <v>343</v>
      </c>
      <c r="D101" s="369"/>
      <c r="E101" s="509"/>
      <c r="F101" s="394"/>
      <c r="G101" s="369"/>
      <c r="H101" s="509"/>
      <c r="I101" s="394"/>
      <c r="J101" s="430">
        <f>'מודל רב שנתי'!G59</f>
        <v>330</v>
      </c>
      <c r="L101" s="510" t="s">
        <v>343</v>
      </c>
      <c r="N101" s="369"/>
      <c r="O101" s="509"/>
      <c r="P101" s="394"/>
      <c r="Q101" s="369"/>
      <c r="R101" s="509"/>
      <c r="S101" s="394"/>
      <c r="T101" s="430">
        <f>'מודל רב שנתי'!Q59</f>
        <v>448.19356189737414</v>
      </c>
    </row>
    <row r="102" spans="2:20" ht="17.100000000000001" x14ac:dyDescent="0.25">
      <c r="B102" s="510" t="s">
        <v>567</v>
      </c>
      <c r="D102" s="369"/>
      <c r="E102" s="509"/>
      <c r="F102" s="394"/>
      <c r="G102" s="369"/>
      <c r="H102" s="509"/>
      <c r="I102" s="394"/>
      <c r="J102" s="430">
        <f>'מודל רב שנתי'!G60</f>
        <v>181.1</v>
      </c>
      <c r="L102" s="510" t="s">
        <v>567</v>
      </c>
      <c r="N102" s="369"/>
      <c r="O102" s="509"/>
      <c r="P102" s="394"/>
      <c r="Q102" s="369"/>
      <c r="R102" s="509"/>
      <c r="S102" s="394"/>
      <c r="T102" s="430">
        <f>'מודל רב שנתי'!Q60</f>
        <v>245.9631941200438</v>
      </c>
    </row>
    <row r="103" spans="2:20" ht="17.100000000000001" x14ac:dyDescent="0.25">
      <c r="B103" s="510" t="s">
        <v>153</v>
      </c>
      <c r="D103" s="369"/>
      <c r="E103" s="509"/>
      <c r="F103" s="394"/>
      <c r="G103" s="369"/>
      <c r="H103" s="509"/>
      <c r="I103" s="394"/>
      <c r="J103" s="430">
        <f>J104+J105</f>
        <v>63.584999999999994</v>
      </c>
      <c r="L103" s="510" t="s">
        <v>153</v>
      </c>
      <c r="N103" s="369"/>
      <c r="O103" s="509"/>
      <c r="P103" s="394"/>
      <c r="Q103" s="369"/>
      <c r="R103" s="509"/>
      <c r="S103" s="394"/>
      <c r="T103" s="430">
        <f>T104+T105</f>
        <v>74.754291599301851</v>
      </c>
    </row>
    <row r="104" spans="2:20" ht="17.100000000000001" x14ac:dyDescent="0.25">
      <c r="B104" s="376" t="s">
        <v>470</v>
      </c>
      <c r="D104" s="369">
        <f>F119*1000</f>
        <v>540</v>
      </c>
      <c r="E104" s="511" t="s">
        <v>562</v>
      </c>
      <c r="F104" s="394" t="s">
        <v>430</v>
      </c>
      <c r="G104" s="369">
        <f>'מודל רב שנתי'!G53</f>
        <v>57.75</v>
      </c>
      <c r="H104" s="511" t="s">
        <v>338</v>
      </c>
      <c r="I104" s="394" t="s">
        <v>431</v>
      </c>
      <c r="J104" s="369">
        <f>G104*D104/1000</f>
        <v>31.184999999999999</v>
      </c>
      <c r="L104" s="376" t="s">
        <v>470</v>
      </c>
      <c r="N104" s="369">
        <f>P119*1000</f>
        <v>540</v>
      </c>
      <c r="O104" s="511" t="s">
        <v>562</v>
      </c>
      <c r="P104" s="408" t="s">
        <v>430</v>
      </c>
      <c r="Q104" s="369">
        <f>'מודל רב שנתי'!Q53</f>
        <v>78.433873332040477</v>
      </c>
      <c r="R104" s="511" t="s">
        <v>338</v>
      </c>
      <c r="S104" s="408" t="s">
        <v>431</v>
      </c>
      <c r="T104" s="369">
        <f>Q104*N104/1000</f>
        <v>42.354291599301853</v>
      </c>
    </row>
    <row r="105" spans="2:20" ht="17.100000000000001" x14ac:dyDescent="0.25">
      <c r="B105" s="376" t="s">
        <v>460</v>
      </c>
      <c r="D105" s="369">
        <f>F120*1000</f>
        <v>540</v>
      </c>
      <c r="E105" s="511" t="s">
        <v>562</v>
      </c>
      <c r="F105" s="394" t="s">
        <v>430</v>
      </c>
      <c r="G105" s="369">
        <f>'מודל רב שנתי'!G54</f>
        <v>60</v>
      </c>
      <c r="H105" s="511" t="s">
        <v>338</v>
      </c>
      <c r="I105" s="394" t="s">
        <v>431</v>
      </c>
      <c r="J105" s="369">
        <f>G105*D105/1000</f>
        <v>32.4</v>
      </c>
      <c r="L105" s="376" t="s">
        <v>460</v>
      </c>
      <c r="N105" s="369">
        <f>P120*1000</f>
        <v>540</v>
      </c>
      <c r="O105" s="511" t="s">
        <v>562</v>
      </c>
      <c r="P105" s="408" t="s">
        <v>430</v>
      </c>
      <c r="Q105" s="369">
        <f>'מודל רב שנתי'!Q54</f>
        <v>60</v>
      </c>
      <c r="R105" s="511" t="s">
        <v>338</v>
      </c>
      <c r="S105" s="408" t="s">
        <v>431</v>
      </c>
      <c r="T105" s="369">
        <f>Q105*N105/1000</f>
        <v>32.4</v>
      </c>
    </row>
    <row r="106" spans="2:20" ht="17.100000000000001" x14ac:dyDescent="0.25">
      <c r="B106" s="510" t="s">
        <v>481</v>
      </c>
      <c r="D106" s="393"/>
      <c r="E106" s="511"/>
      <c r="F106" s="394"/>
      <c r="G106" s="393"/>
      <c r="H106" s="511"/>
      <c r="I106" s="394"/>
      <c r="J106" s="430">
        <f>J107+J108</f>
        <v>0</v>
      </c>
      <c r="L106" s="510" t="s">
        <v>481</v>
      </c>
      <c r="N106" s="393"/>
      <c r="O106" s="511"/>
      <c r="P106" s="394"/>
      <c r="Q106" s="393"/>
      <c r="R106" s="511"/>
      <c r="S106" s="394"/>
      <c r="T106" s="430">
        <f>T107+T108</f>
        <v>0</v>
      </c>
    </row>
    <row r="107" spans="2:20" ht="17.100000000000001" x14ac:dyDescent="0.25">
      <c r="B107" s="376" t="s">
        <v>470</v>
      </c>
      <c r="D107" s="393">
        <f>H130*1000</f>
        <v>8000</v>
      </c>
      <c r="E107" s="511" t="s">
        <v>565</v>
      </c>
      <c r="F107" s="394" t="s">
        <v>430</v>
      </c>
      <c r="G107" s="369">
        <f>'מודל רב שנתי'!G57-'מודל רב שנתי'!F57</f>
        <v>0</v>
      </c>
      <c r="H107" s="511" t="s">
        <v>471</v>
      </c>
      <c r="I107" s="394" t="s">
        <v>431</v>
      </c>
      <c r="J107" s="369">
        <f>G107*D107/1000</f>
        <v>0</v>
      </c>
      <c r="L107" s="376" t="s">
        <v>470</v>
      </c>
      <c r="N107" s="393">
        <f>R130*1000</f>
        <v>8000</v>
      </c>
      <c r="O107" s="511" t="s">
        <v>565</v>
      </c>
      <c r="P107" s="408" t="s">
        <v>430</v>
      </c>
      <c r="Q107" s="369">
        <f>'מודל רב שנתי'!Q57-'מודל רב שנתי'!P57</f>
        <v>0</v>
      </c>
      <c r="R107" s="511" t="s">
        <v>471</v>
      </c>
      <c r="S107" s="408" t="s">
        <v>431</v>
      </c>
      <c r="T107" s="369">
        <f>Q107*N107/1000</f>
        <v>0</v>
      </c>
    </row>
    <row r="108" spans="2:20" ht="17.100000000000001" x14ac:dyDescent="0.25">
      <c r="B108" s="376" t="s">
        <v>460</v>
      </c>
      <c r="D108" s="393">
        <f>H131*1000</f>
        <v>63000</v>
      </c>
      <c r="E108" s="511" t="s">
        <v>565</v>
      </c>
      <c r="F108" s="394" t="s">
        <v>430</v>
      </c>
      <c r="G108" s="369">
        <v>0</v>
      </c>
      <c r="H108" s="511" t="s">
        <v>471</v>
      </c>
      <c r="I108" s="394" t="s">
        <v>431</v>
      </c>
      <c r="J108" s="369">
        <f>G108*D108/1000</f>
        <v>0</v>
      </c>
      <c r="L108" s="376" t="s">
        <v>460</v>
      </c>
      <c r="N108" s="393">
        <f>R131*1000</f>
        <v>63000</v>
      </c>
      <c r="O108" s="511" t="s">
        <v>565</v>
      </c>
      <c r="P108" s="408" t="s">
        <v>430</v>
      </c>
      <c r="Q108" s="369">
        <v>0</v>
      </c>
      <c r="R108" s="511" t="s">
        <v>471</v>
      </c>
      <c r="S108" s="408" t="s">
        <v>431</v>
      </c>
      <c r="T108" s="369">
        <f>Q108*N108/1000</f>
        <v>0</v>
      </c>
    </row>
    <row r="109" spans="2:20" ht="17.100000000000001" x14ac:dyDescent="0.25">
      <c r="B109" s="43"/>
      <c r="J109" s="371">
        <f>J101+J102+J103+J106</f>
        <v>574.68500000000006</v>
      </c>
      <c r="L109" s="43"/>
      <c r="T109" s="371">
        <f>T101+T102+T103+T106</f>
        <v>768.91104761671977</v>
      </c>
    </row>
    <row r="110" spans="2:20" ht="17.100000000000001" x14ac:dyDescent="0.25">
      <c r="B110" s="43" t="s">
        <v>436</v>
      </c>
      <c r="J110" s="372">
        <f>J109/$F$4</f>
        <v>1.1493700000000002</v>
      </c>
      <c r="L110" s="43" t="s">
        <v>436</v>
      </c>
      <c r="T110" s="372">
        <f>T109/$P$4</f>
        <v>1.5853836033334429E-2</v>
      </c>
    </row>
    <row r="111" spans="2:20" ht="16.5" customHeight="1" x14ac:dyDescent="0.25"/>
    <row r="112" spans="2:20" ht="16.5" customHeight="1" x14ac:dyDescent="0.25"/>
    <row r="113" spans="2:20" ht="14.45" hidden="1" x14ac:dyDescent="0.25">
      <c r="B113" s="87" t="s">
        <v>457</v>
      </c>
      <c r="C113" s="397"/>
      <c r="D113" s="397"/>
      <c r="E113" s="397"/>
      <c r="F113" s="397"/>
      <c r="G113" s="397"/>
      <c r="H113" s="397"/>
      <c r="I113" s="397"/>
      <c r="J113" s="397"/>
      <c r="K113" s="397"/>
      <c r="L113" s="397"/>
      <c r="M113" s="397"/>
      <c r="N113" s="397"/>
      <c r="O113" s="397"/>
      <c r="P113" s="397"/>
      <c r="Q113" s="397"/>
      <c r="R113" s="397"/>
      <c r="S113" s="397"/>
      <c r="T113" s="397"/>
    </row>
    <row r="114" spans="2:20" ht="14.45" hidden="1" x14ac:dyDescent="0.25"/>
    <row r="115" spans="2:20" ht="22.5" hidden="1" x14ac:dyDescent="0.25">
      <c r="B115" s="373"/>
      <c r="C115" s="399"/>
      <c r="D115" s="528" t="s">
        <v>425</v>
      </c>
      <c r="E115" s="528"/>
      <c r="F115" s="528"/>
      <c r="G115" s="528"/>
      <c r="H115" s="528"/>
      <c r="I115" s="528"/>
      <c r="J115" s="528"/>
      <c r="L115" s="373"/>
      <c r="M115" s="399"/>
      <c r="N115" s="529" t="s">
        <v>432</v>
      </c>
      <c r="O115" s="529"/>
      <c r="P115" s="529"/>
      <c r="Q115" s="529"/>
      <c r="R115" s="529"/>
      <c r="S115" s="529"/>
      <c r="T115" s="529"/>
    </row>
    <row r="116" spans="2:20" ht="22.5" hidden="1" x14ac:dyDescent="0.25">
      <c r="B116" s="405"/>
      <c r="C116" s="399"/>
      <c r="D116" s="374" t="s">
        <v>338</v>
      </c>
      <c r="E116" s="375"/>
      <c r="F116" s="374" t="s">
        <v>458</v>
      </c>
      <c r="G116" s="375"/>
      <c r="H116" s="374" t="s">
        <v>459</v>
      </c>
      <c r="I116" s="401"/>
      <c r="J116" s="374" t="s">
        <v>435</v>
      </c>
      <c r="L116" s="402"/>
      <c r="M116" s="399"/>
      <c r="N116" s="374" t="s">
        <v>338</v>
      </c>
      <c r="O116" s="375"/>
      <c r="P116" s="374" t="s">
        <v>458</v>
      </c>
      <c r="Q116" s="375"/>
      <c r="R116" s="374" t="s">
        <v>459</v>
      </c>
      <c r="S116" s="401"/>
      <c r="T116" s="374" t="s">
        <v>435</v>
      </c>
    </row>
    <row r="117" spans="2:20" ht="33.950000000000003" hidden="1" x14ac:dyDescent="0.25">
      <c r="B117" s="376" t="s">
        <v>463</v>
      </c>
      <c r="C117" s="399"/>
      <c r="D117" s="380" t="e">
        <f>'מודל רב שנתי'!#REF!</f>
        <v>#REF!</v>
      </c>
      <c r="E117" s="407" t="s">
        <v>430</v>
      </c>
      <c r="F117" s="415">
        <f>'מודל רב שנתי'!B51</f>
        <v>0.54</v>
      </c>
      <c r="G117" s="407" t="s">
        <v>430</v>
      </c>
      <c r="H117" s="380" t="e">
        <f>'מודל רב שנתי'!#REF!/D117</f>
        <v>#REF!</v>
      </c>
      <c r="I117" s="407" t="s">
        <v>431</v>
      </c>
      <c r="J117" s="380" t="e">
        <f>H117*F117*D117</f>
        <v>#REF!</v>
      </c>
      <c r="L117" s="376" t="s">
        <v>463</v>
      </c>
      <c r="M117" s="399"/>
      <c r="N117" s="380" t="e">
        <f>D117</f>
        <v>#REF!</v>
      </c>
      <c r="O117" s="408" t="s">
        <v>430</v>
      </c>
      <c r="P117" s="415">
        <f>F117</f>
        <v>0.54</v>
      </c>
      <c r="Q117" s="408" t="s">
        <v>430</v>
      </c>
      <c r="R117" s="380" t="e">
        <f>'מודל רב שנתי'!#REF!/N117</f>
        <v>#REF!</v>
      </c>
      <c r="S117" s="408" t="s">
        <v>431</v>
      </c>
      <c r="T117" s="380" t="e">
        <f>R117*P117*N117</f>
        <v>#REF!</v>
      </c>
    </row>
    <row r="118" spans="2:20" ht="22.5" hidden="1" x14ac:dyDescent="0.25">
      <c r="B118" s="376" t="s">
        <v>462</v>
      </c>
      <c r="C118" s="399"/>
      <c r="D118" s="380" t="e">
        <f>'מודל רב שנתי'!#REF!</f>
        <v>#REF!</v>
      </c>
      <c r="E118" s="407" t="s">
        <v>430</v>
      </c>
      <c r="F118" s="415">
        <f>F117</f>
        <v>0.54</v>
      </c>
      <c r="G118" s="407" t="s">
        <v>430</v>
      </c>
      <c r="H118" s="380" t="e">
        <f>'מודל רב שנתי'!#REF!/D118</f>
        <v>#REF!</v>
      </c>
      <c r="I118" s="407" t="s">
        <v>431</v>
      </c>
      <c r="J118" s="380" t="e">
        <f t="shared" ref="J118:J120" si="11">H118*F118*D118</f>
        <v>#REF!</v>
      </c>
      <c r="L118" s="376" t="s">
        <v>462</v>
      </c>
      <c r="M118" s="399"/>
      <c r="N118" s="380" t="e">
        <f t="shared" ref="N118:N120" si="12">D118</f>
        <v>#REF!</v>
      </c>
      <c r="O118" s="408" t="s">
        <v>430</v>
      </c>
      <c r="P118" s="415">
        <f>P117</f>
        <v>0.54</v>
      </c>
      <c r="Q118" s="408" t="s">
        <v>430</v>
      </c>
      <c r="R118" s="380" t="e">
        <f>'מודל רב שנתי'!#REF!/N118</f>
        <v>#REF!</v>
      </c>
      <c r="S118" s="408" t="s">
        <v>431</v>
      </c>
      <c r="T118" s="380" t="e">
        <f t="shared" ref="T118" si="13">R118*P118*N118</f>
        <v>#REF!</v>
      </c>
    </row>
    <row r="119" spans="2:20" ht="22.5" hidden="1" x14ac:dyDescent="0.25">
      <c r="B119" s="376" t="s">
        <v>461</v>
      </c>
      <c r="C119" s="399"/>
      <c r="D119" s="380">
        <f>'מודל רב שנתי'!C53</f>
        <v>7</v>
      </c>
      <c r="E119" s="407" t="s">
        <v>430</v>
      </c>
      <c r="F119" s="415">
        <f>F118</f>
        <v>0.54</v>
      </c>
      <c r="G119" s="407" t="s">
        <v>430</v>
      </c>
      <c r="H119" s="380">
        <f>'מודל רב שנתי'!G53/D119</f>
        <v>8.25</v>
      </c>
      <c r="I119" s="407" t="s">
        <v>431</v>
      </c>
      <c r="J119" s="380">
        <f>H119*F119*D119</f>
        <v>31.185000000000002</v>
      </c>
      <c r="L119" s="376" t="s">
        <v>461</v>
      </c>
      <c r="M119" s="399"/>
      <c r="N119" s="380">
        <f t="shared" si="12"/>
        <v>7</v>
      </c>
      <c r="O119" s="408" t="s">
        <v>430</v>
      </c>
      <c r="P119" s="415">
        <f>P118</f>
        <v>0.54</v>
      </c>
      <c r="Q119" s="408" t="s">
        <v>430</v>
      </c>
      <c r="R119" s="380">
        <f>'מודל רב שנתי'!Q53/N119</f>
        <v>11.204839047434353</v>
      </c>
      <c r="S119" s="408" t="s">
        <v>431</v>
      </c>
      <c r="T119" s="380">
        <f>R119*P119*N119</f>
        <v>42.35429159930186</v>
      </c>
    </row>
    <row r="120" spans="2:20" ht="22.5" hidden="1" x14ac:dyDescent="0.25">
      <c r="B120" s="376" t="s">
        <v>460</v>
      </c>
      <c r="C120" s="399"/>
      <c r="D120" s="380">
        <f>'מודל רב שנתי'!C54</f>
        <v>60</v>
      </c>
      <c r="E120" s="407" t="s">
        <v>430</v>
      </c>
      <c r="F120" s="415">
        <f>F119</f>
        <v>0.54</v>
      </c>
      <c r="G120" s="407" t="s">
        <v>430</v>
      </c>
      <c r="H120" s="380">
        <v>1</v>
      </c>
      <c r="I120" s="407" t="s">
        <v>431</v>
      </c>
      <c r="J120" s="380">
        <f t="shared" si="11"/>
        <v>32.400000000000006</v>
      </c>
      <c r="L120" s="376" t="s">
        <v>460</v>
      </c>
      <c r="M120" s="399"/>
      <c r="N120" s="380">
        <f t="shared" si="12"/>
        <v>60</v>
      </c>
      <c r="O120" s="408" t="s">
        <v>430</v>
      </c>
      <c r="P120" s="415">
        <f>P119</f>
        <v>0.54</v>
      </c>
      <c r="Q120" s="408" t="s">
        <v>430</v>
      </c>
      <c r="R120" s="380">
        <v>1</v>
      </c>
      <c r="S120" s="408" t="s">
        <v>431</v>
      </c>
      <c r="T120" s="380">
        <f t="shared" ref="T120" si="14">R120*P120*N120</f>
        <v>32.400000000000006</v>
      </c>
    </row>
    <row r="121" spans="2:20" ht="14.45" hidden="1" x14ac:dyDescent="0.25"/>
    <row r="122" spans="2:20" ht="14.45" hidden="1" x14ac:dyDescent="0.25">
      <c r="H122" s="419" t="e">
        <f>SUMPRODUCT(H117:H120,D117:D120)</f>
        <v>#REF!</v>
      </c>
      <c r="J122" s="420" t="e">
        <f>SUM(J117:J120)</f>
        <v>#REF!</v>
      </c>
      <c r="N122" s="420"/>
      <c r="R122" s="419" t="e">
        <f>SUMPRODUCT(R117:R120,N117:N120)</f>
        <v>#REF!</v>
      </c>
      <c r="T122" s="420" t="e">
        <f>SUM(T117:T120)</f>
        <v>#REF!</v>
      </c>
    </row>
    <row r="123" spans="2:20" ht="17.100000000000001" hidden="1" x14ac:dyDescent="0.25">
      <c r="B123" s="43" t="s">
        <v>436</v>
      </c>
      <c r="J123" s="372" t="e">
        <f>J122/$F$4</f>
        <v>#REF!</v>
      </c>
      <c r="L123" s="43" t="s">
        <v>436</v>
      </c>
      <c r="T123" s="372" t="e">
        <f>T122/$P$4</f>
        <v>#REF!</v>
      </c>
    </row>
    <row r="124" spans="2:20" ht="14.45" hidden="1" x14ac:dyDescent="0.25"/>
    <row r="125" spans="2:20" ht="14.45" hidden="1" x14ac:dyDescent="0.25">
      <c r="B125" s="87" t="s">
        <v>466</v>
      </c>
      <c r="C125" s="397"/>
      <c r="D125" s="397"/>
      <c r="E125" s="397"/>
      <c r="F125" s="397"/>
      <c r="G125" s="397"/>
      <c r="H125" s="397"/>
      <c r="I125" s="397"/>
      <c r="J125" s="397"/>
      <c r="K125" s="397"/>
      <c r="L125" s="397"/>
      <c r="M125" s="397"/>
      <c r="N125" s="397"/>
      <c r="O125" s="397"/>
      <c r="P125" s="397"/>
      <c r="Q125" s="397"/>
      <c r="R125" s="397"/>
      <c r="S125" s="397"/>
      <c r="T125" s="397"/>
    </row>
    <row r="126" spans="2:20" ht="14.45" hidden="1" x14ac:dyDescent="0.25"/>
    <row r="127" spans="2:20" ht="22.5" hidden="1" x14ac:dyDescent="0.25">
      <c r="B127" s="373"/>
      <c r="C127" s="399"/>
      <c r="D127" s="528" t="s">
        <v>425</v>
      </c>
      <c r="E127" s="528"/>
      <c r="F127" s="528"/>
      <c r="G127" s="528"/>
      <c r="H127" s="528"/>
      <c r="I127" s="528"/>
      <c r="J127" s="528"/>
      <c r="L127" s="373"/>
      <c r="M127" s="399"/>
      <c r="N127" s="529" t="s">
        <v>432</v>
      </c>
      <c r="O127" s="529"/>
      <c r="P127" s="529"/>
      <c r="Q127" s="529"/>
      <c r="R127" s="529"/>
      <c r="S127" s="529"/>
      <c r="T127" s="529"/>
    </row>
    <row r="128" spans="2:20" ht="22.5" hidden="1" x14ac:dyDescent="0.25">
      <c r="B128" s="405"/>
      <c r="C128" s="399"/>
      <c r="D128" s="374"/>
      <c r="E128" s="375"/>
      <c r="F128" s="374" t="s">
        <v>471</v>
      </c>
      <c r="G128" s="375"/>
      <c r="H128" s="374" t="s">
        <v>467</v>
      </c>
      <c r="I128" s="401"/>
      <c r="J128" s="374" t="s">
        <v>435</v>
      </c>
      <c r="L128" s="405"/>
      <c r="M128" s="399"/>
      <c r="N128" s="374"/>
      <c r="O128" s="375"/>
      <c r="P128" s="374" t="s">
        <v>471</v>
      </c>
      <c r="Q128" s="375"/>
      <c r="R128" s="374" t="s">
        <v>467</v>
      </c>
      <c r="S128" s="401"/>
      <c r="T128" s="374" t="s">
        <v>435</v>
      </c>
    </row>
    <row r="129" spans="2:20" ht="22.5" hidden="1" x14ac:dyDescent="0.25">
      <c r="B129" s="376" t="s">
        <v>469</v>
      </c>
      <c r="C129" s="399"/>
      <c r="D129" s="380"/>
      <c r="E129" s="407"/>
      <c r="F129" s="380">
        <f>ROUND(('מודל רב שנתי'!G33+'מודל רב שנתי'!G34+'מודל רב שנתי'!G35+'מודל רב שנתי'!G38)/4+'מודל רב שנתי'!G36+'מודל רב שנתי'!G37-(('מודל רב שנתי'!F33+'מודל רב שנתי'!F34+'מודל רב שנתי'!F35+'מודל רב שנתי'!F38)/4+'מודל רב שנתי'!F36+'מודל רב שנתי'!F37),0)</f>
        <v>0</v>
      </c>
      <c r="G129" s="407" t="s">
        <v>430</v>
      </c>
      <c r="H129" s="380">
        <f>'מודל רב שנתי'!B56</f>
        <v>8</v>
      </c>
      <c r="I129" s="407" t="s">
        <v>431</v>
      </c>
      <c r="J129" s="380">
        <f>H129*F129</f>
        <v>0</v>
      </c>
      <c r="L129" s="376" t="s">
        <v>469</v>
      </c>
      <c r="M129" s="399"/>
      <c r="N129" s="380"/>
      <c r="O129" s="408"/>
      <c r="P129" s="380">
        <f>ROUNDUP(('מודל רב שנתי'!Q33+'מודל רב שנתי'!Q35+'מודל רב שנתי'!Q38)/4+'מודל רב שנתי'!Q36+'מודל רב שנתי'!Q37+'מודל רב שנתי'!Q34-(('מודל רב שנתי'!P33+'מודל רב שנתי'!P35+'מודל רב שנתי'!P38)/4+'מודל רב שנתי'!P36+'מודל רב שנתי'!P37+'מודל רב שנתי'!P34),0)</f>
        <v>9</v>
      </c>
      <c r="Q129" s="408" t="s">
        <v>430</v>
      </c>
      <c r="R129" s="380">
        <f>H129</f>
        <v>8</v>
      </c>
      <c r="S129" s="408" t="s">
        <v>431</v>
      </c>
      <c r="T129" s="380">
        <f>R129*P129</f>
        <v>72</v>
      </c>
    </row>
    <row r="130" spans="2:20" ht="22.5" hidden="1" x14ac:dyDescent="0.25">
      <c r="B130" s="376" t="s">
        <v>470</v>
      </c>
      <c r="C130" s="399"/>
      <c r="D130" s="380"/>
      <c r="E130" s="407"/>
      <c r="F130" s="380">
        <f>ROUND('מודל רב שנתי'!G50-'מודל רב שנתי'!F50,0)</f>
        <v>0</v>
      </c>
      <c r="G130" s="407" t="s">
        <v>430</v>
      </c>
      <c r="H130" s="380">
        <f>'מודל רב שנתי'!B56</f>
        <v>8</v>
      </c>
      <c r="I130" s="407" t="s">
        <v>431</v>
      </c>
      <c r="J130" s="380">
        <f>H130*F130</f>
        <v>0</v>
      </c>
      <c r="L130" s="376" t="s">
        <v>470</v>
      </c>
      <c r="M130" s="399"/>
      <c r="N130" s="380"/>
      <c r="O130" s="408"/>
      <c r="P130" s="380">
        <f>ROUNDUP('מודל רב שנתי'!Q50-'מודל רב שנתי'!P50,0)</f>
        <v>1</v>
      </c>
      <c r="Q130" s="408" t="s">
        <v>430</v>
      </c>
      <c r="R130" s="380">
        <f>H130</f>
        <v>8</v>
      </c>
      <c r="S130" s="408" t="s">
        <v>431</v>
      </c>
      <c r="T130" s="380">
        <f>R130*P130</f>
        <v>8</v>
      </c>
    </row>
    <row r="131" spans="2:20" ht="22.5" hidden="1" x14ac:dyDescent="0.25">
      <c r="B131" s="376" t="s">
        <v>468</v>
      </c>
      <c r="C131" s="399"/>
      <c r="D131" s="380"/>
      <c r="E131" s="407"/>
      <c r="F131" s="415">
        <v>0</v>
      </c>
      <c r="G131" s="407" t="s">
        <v>430</v>
      </c>
      <c r="H131" s="380">
        <f>'מודל רב שנתי'!B58</f>
        <v>63</v>
      </c>
      <c r="I131" s="407" t="s">
        <v>431</v>
      </c>
      <c r="J131" s="380">
        <f>H131*F131</f>
        <v>0</v>
      </c>
      <c r="L131" s="376" t="s">
        <v>468</v>
      </c>
      <c r="M131" s="399"/>
      <c r="N131" s="380"/>
      <c r="O131" s="408"/>
      <c r="P131" s="415">
        <v>0</v>
      </c>
      <c r="Q131" s="408" t="s">
        <v>430</v>
      </c>
      <c r="R131" s="380">
        <f>H131</f>
        <v>63</v>
      </c>
      <c r="S131" s="408" t="s">
        <v>431</v>
      </c>
      <c r="T131" s="380">
        <v>0</v>
      </c>
    </row>
    <row r="132" spans="2:20" ht="14.45" hidden="1" x14ac:dyDescent="0.25"/>
    <row r="133" spans="2:20" ht="14.45" hidden="1" x14ac:dyDescent="0.25">
      <c r="H133" s="419"/>
      <c r="J133" s="420">
        <f>SUM(J129:J131)</f>
        <v>0</v>
      </c>
      <c r="N133" s="420"/>
      <c r="R133" s="419"/>
      <c r="T133" s="420">
        <f>SUM(T129:T131)</f>
        <v>80</v>
      </c>
    </row>
    <row r="134" spans="2:20" ht="17.100000000000001" hidden="1" x14ac:dyDescent="0.25">
      <c r="B134" s="43" t="s">
        <v>436</v>
      </c>
      <c r="J134" s="372">
        <f>J133/$F$4</f>
        <v>0</v>
      </c>
      <c r="L134" s="43" t="s">
        <v>436</v>
      </c>
      <c r="T134" s="372">
        <f>T133/$P$4</f>
        <v>1.6494845360824743E-3</v>
      </c>
    </row>
    <row r="135" spans="2:20" ht="14.45" hidden="1" x14ac:dyDescent="0.25"/>
    <row r="136" spans="2:20" ht="14.45" hidden="1" x14ac:dyDescent="0.25"/>
    <row r="137" spans="2:20" ht="14.45" hidden="1" x14ac:dyDescent="0.25">
      <c r="B137" s="87" t="s">
        <v>465</v>
      </c>
      <c r="C137" s="397"/>
      <c r="D137" s="397"/>
      <c r="E137" s="397"/>
      <c r="F137" s="397"/>
      <c r="G137" s="397"/>
      <c r="H137" s="397"/>
      <c r="I137" s="397"/>
      <c r="J137" s="397"/>
      <c r="K137" s="397"/>
      <c r="L137" s="397"/>
      <c r="M137" s="397"/>
      <c r="N137" s="397"/>
      <c r="O137" s="397"/>
      <c r="P137" s="397"/>
      <c r="Q137" s="397"/>
      <c r="R137" s="397"/>
      <c r="S137" s="397"/>
      <c r="T137" s="397"/>
    </row>
    <row r="138" spans="2:20" ht="14.45" hidden="1" x14ac:dyDescent="0.25"/>
    <row r="139" spans="2:20" ht="22.5" hidden="1" x14ac:dyDescent="0.25">
      <c r="B139" s="398"/>
      <c r="C139" s="399"/>
      <c r="D139" s="528" t="s">
        <v>425</v>
      </c>
      <c r="E139" s="528"/>
      <c r="F139" s="528"/>
      <c r="L139" s="398"/>
      <c r="M139" s="399"/>
      <c r="N139" s="529" t="s">
        <v>432</v>
      </c>
      <c r="O139" s="529"/>
      <c r="P139" s="529"/>
    </row>
    <row r="140" spans="2:20" ht="22.5" hidden="1" x14ac:dyDescent="0.25">
      <c r="B140" s="376"/>
      <c r="C140" s="399"/>
      <c r="D140" s="378" t="s">
        <v>261</v>
      </c>
      <c r="E140" s="401"/>
      <c r="F140" s="378" t="s">
        <v>183</v>
      </c>
      <c r="L140" s="376"/>
      <c r="M140" s="399"/>
      <c r="N140" s="378" t="s">
        <v>261</v>
      </c>
      <c r="O140" s="401"/>
      <c r="P140" s="378" t="s">
        <v>183</v>
      </c>
    </row>
    <row r="141" spans="2:20" ht="22.5" hidden="1" x14ac:dyDescent="0.25">
      <c r="B141" s="384" t="s">
        <v>443</v>
      </c>
      <c r="C141" s="399"/>
      <c r="D141" s="404">
        <f>'מודל רב שנתי'!G59</f>
        <v>330</v>
      </c>
      <c r="E141" s="399"/>
      <c r="F141" s="412">
        <f>'מודל רב שנתי'!G60</f>
        <v>181.1</v>
      </c>
      <c r="L141" s="384" t="s">
        <v>443</v>
      </c>
      <c r="M141" s="399"/>
      <c r="N141" s="412">
        <f>'מודל רב שנתי'!Q59</f>
        <v>448.19356189737414</v>
      </c>
      <c r="O141" s="399"/>
      <c r="P141" s="412">
        <f>'מודל רב שנתי'!Q60</f>
        <v>245.9631941200438</v>
      </c>
    </row>
    <row r="142" spans="2:20" ht="17.100000000000001" hidden="1" x14ac:dyDescent="0.25">
      <c r="B142" s="43"/>
      <c r="H142" s="371">
        <f>F141+D141</f>
        <v>511.1</v>
      </c>
      <c r="L142" s="43"/>
      <c r="R142" s="371">
        <f>P141+N141</f>
        <v>694.15675601741793</v>
      </c>
    </row>
    <row r="143" spans="2:20" ht="17.100000000000001" hidden="1" x14ac:dyDescent="0.25">
      <c r="B143" s="43" t="s">
        <v>436</v>
      </c>
      <c r="H143" s="372">
        <f>H142/$F$4</f>
        <v>1.0222</v>
      </c>
      <c r="L143" s="43" t="s">
        <v>436</v>
      </c>
      <c r="R143" s="372">
        <f>R142/$P$4</f>
        <v>1.4312510433348823E-2</v>
      </c>
    </row>
    <row r="144" spans="2:20" ht="14.45" hidden="1" x14ac:dyDescent="0.25"/>
    <row r="147" spans="2:20" ht="19.5" x14ac:dyDescent="0.25">
      <c r="B147" s="423" t="s">
        <v>473</v>
      </c>
      <c r="C147" s="423"/>
      <c r="D147" s="423"/>
      <c r="E147" s="423"/>
      <c r="F147" s="423"/>
      <c r="G147" s="423"/>
      <c r="H147" s="423"/>
      <c r="I147" s="423"/>
      <c r="J147" s="423"/>
      <c r="K147" s="423"/>
      <c r="L147" s="423"/>
      <c r="M147" s="423"/>
      <c r="N147" s="423"/>
      <c r="O147" s="423"/>
      <c r="P147" s="423"/>
      <c r="Q147" s="423"/>
      <c r="R147" s="423"/>
      <c r="S147" s="423"/>
      <c r="T147" s="423"/>
    </row>
    <row r="149" spans="2:20" x14ac:dyDescent="0.25">
      <c r="B149" s="87" t="s">
        <v>44</v>
      </c>
      <c r="C149" s="397"/>
      <c r="D149" s="397"/>
      <c r="E149" s="397"/>
      <c r="F149" s="397"/>
      <c r="G149" s="397"/>
      <c r="H149" s="397"/>
      <c r="I149" s="397"/>
      <c r="J149" s="397"/>
      <c r="K149" s="397"/>
      <c r="L149" s="397"/>
      <c r="M149" s="397"/>
      <c r="N149" s="397"/>
      <c r="O149" s="397"/>
      <c r="P149" s="397"/>
      <c r="Q149" s="397"/>
      <c r="R149" s="397"/>
      <c r="S149" s="397"/>
      <c r="T149" s="397"/>
    </row>
    <row r="151" spans="2:20" ht="22.5" x14ac:dyDescent="0.25">
      <c r="C151" s="399"/>
      <c r="D151" s="426" t="s">
        <v>474</v>
      </c>
      <c r="F151" s="427" t="s">
        <v>475</v>
      </c>
    </row>
    <row r="152" spans="2:20" ht="22.5" x14ac:dyDescent="0.25">
      <c r="B152" s="376" t="s">
        <v>484</v>
      </c>
      <c r="C152" s="399"/>
      <c r="D152" s="369">
        <f>'מודל רב שנתי'!F31</f>
        <v>1260.7</v>
      </c>
      <c r="E152" s="424"/>
      <c r="F152" s="369">
        <v>0</v>
      </c>
    </row>
    <row r="153" spans="2:20" ht="22.5" x14ac:dyDescent="0.25">
      <c r="B153" s="376" t="s">
        <v>270</v>
      </c>
      <c r="C153" s="399"/>
      <c r="D153" s="369">
        <f>' עלויות'!I55/1000</f>
        <v>100</v>
      </c>
      <c r="E153" s="424"/>
      <c r="F153" s="369">
        <f>'מודל רב שנתי'!D85*D153</f>
        <v>20</v>
      </c>
    </row>
    <row r="154" spans="2:20" ht="22.5" x14ac:dyDescent="0.25">
      <c r="B154" s="376" t="s">
        <v>568</v>
      </c>
      <c r="C154" s="399"/>
      <c r="D154" s="369">
        <f>'מודל רב שנתי'!F44</f>
        <v>47.52</v>
      </c>
      <c r="E154" s="424"/>
      <c r="F154" s="369">
        <v>0</v>
      </c>
    </row>
    <row r="155" spans="2:20" ht="22.5" x14ac:dyDescent="0.25">
      <c r="B155" s="376" t="s">
        <v>481</v>
      </c>
      <c r="C155" s="399"/>
      <c r="D155" s="369">
        <f>'מודל רב שנתי'!F42</f>
        <v>56</v>
      </c>
      <c r="E155" s="424"/>
      <c r="F155" s="369">
        <v>0</v>
      </c>
    </row>
    <row r="156" spans="2:20" ht="22.5" x14ac:dyDescent="0.25">
      <c r="B156" s="376" t="s">
        <v>476</v>
      </c>
      <c r="C156" s="399"/>
      <c r="D156" s="369">
        <f>' עלויות'!I54/1000</f>
        <v>30</v>
      </c>
      <c r="E156" s="424"/>
      <c r="F156" s="369">
        <f>'מודל רב שנתי'!D85*D156</f>
        <v>6</v>
      </c>
    </row>
    <row r="157" spans="2:20" ht="22.5" x14ac:dyDescent="0.25">
      <c r="B157" s="376" t="s">
        <v>523</v>
      </c>
      <c r="C157" s="399"/>
      <c r="D157" s="369">
        <f>'מודל רב שנתי'!F40</f>
        <v>8.4</v>
      </c>
      <c r="E157" s="424"/>
      <c r="F157" s="369">
        <v>0</v>
      </c>
    </row>
    <row r="158" spans="2:20" ht="22.5" x14ac:dyDescent="0.25">
      <c r="B158" s="384" t="s">
        <v>443</v>
      </c>
      <c r="C158" s="399"/>
      <c r="D158" s="425">
        <f>SUM(D152:D157)</f>
        <v>1502.6200000000001</v>
      </c>
      <c r="E158" s="424"/>
      <c r="F158" s="425">
        <f>SUM(F152:F157)</f>
        <v>26</v>
      </c>
    </row>
    <row r="161" spans="2:20" x14ac:dyDescent="0.25">
      <c r="B161" s="87" t="s">
        <v>477</v>
      </c>
      <c r="C161" s="397"/>
      <c r="D161" s="397"/>
      <c r="E161" s="397"/>
      <c r="F161" s="397"/>
      <c r="G161" s="397"/>
      <c r="H161" s="397"/>
      <c r="I161" s="397"/>
      <c r="J161" s="397"/>
      <c r="K161" s="397"/>
      <c r="L161" s="397"/>
      <c r="M161" s="397"/>
      <c r="N161" s="397"/>
      <c r="O161" s="397"/>
      <c r="P161" s="397"/>
      <c r="Q161" s="397"/>
      <c r="R161" s="397"/>
      <c r="S161" s="397"/>
      <c r="T161" s="397"/>
    </row>
    <row r="164" spans="2:20" ht="22.5" x14ac:dyDescent="0.25">
      <c r="C164" s="399"/>
      <c r="D164" s="426" t="s">
        <v>474</v>
      </c>
      <c r="F164" s="427" t="s">
        <v>475</v>
      </c>
    </row>
    <row r="165" spans="2:20" ht="22.5" x14ac:dyDescent="0.25">
      <c r="B165" s="428" t="s">
        <v>41</v>
      </c>
      <c r="C165" s="399"/>
      <c r="D165" s="431">
        <f>SUM(D166:D179)</f>
        <v>2520</v>
      </c>
      <c r="E165" s="424"/>
      <c r="F165" s="431">
        <f>'מודל רב שנתי'!D83*D165</f>
        <v>1449</v>
      </c>
    </row>
    <row r="166" spans="2:20" ht="33.950000000000003" x14ac:dyDescent="0.25">
      <c r="B166" s="429" t="s">
        <v>14</v>
      </c>
      <c r="C166" s="399"/>
      <c r="D166" s="369">
        <f>' עלויות'!I4/1000</f>
        <v>94.5</v>
      </c>
      <c r="E166" s="424"/>
      <c r="F166" s="369">
        <v>0</v>
      </c>
    </row>
    <row r="167" spans="2:20" ht="22.5" x14ac:dyDescent="0.25">
      <c r="B167" s="429" t="s">
        <v>16</v>
      </c>
      <c r="C167" s="399"/>
      <c r="D167" s="369">
        <f>' עלויות'!I5/1000</f>
        <v>126</v>
      </c>
      <c r="E167" s="424"/>
      <c r="F167" s="369">
        <v>0</v>
      </c>
    </row>
    <row r="168" spans="2:20" ht="22.5" x14ac:dyDescent="0.25">
      <c r="B168" s="429" t="s">
        <v>17</v>
      </c>
      <c r="C168" s="399"/>
      <c r="D168" s="369">
        <f>' עלויות'!I6/1000</f>
        <v>126</v>
      </c>
      <c r="E168" s="424"/>
      <c r="F168" s="369">
        <v>0</v>
      </c>
    </row>
    <row r="169" spans="2:20" ht="33.950000000000003" x14ac:dyDescent="0.25">
      <c r="B169" s="429" t="s">
        <v>15</v>
      </c>
      <c r="C169" s="399"/>
      <c r="D169" s="369">
        <f>' עלויות'!I7/1000</f>
        <v>31.5</v>
      </c>
      <c r="E169" s="424"/>
      <c r="F169" s="369">
        <v>0</v>
      </c>
    </row>
    <row r="170" spans="2:20" ht="22.5" x14ac:dyDescent="0.25">
      <c r="B170" s="429" t="s">
        <v>18</v>
      </c>
      <c r="C170" s="399"/>
      <c r="D170" s="369">
        <f>' עלויות'!I8/1000</f>
        <v>1008</v>
      </c>
      <c r="E170" s="424"/>
      <c r="F170" s="369">
        <v>0</v>
      </c>
    </row>
    <row r="171" spans="2:20" ht="22.5" x14ac:dyDescent="0.25">
      <c r="B171" s="429" t="s">
        <v>19</v>
      </c>
      <c r="C171" s="399"/>
      <c r="D171" s="369">
        <f>' עלויות'!I9/1000</f>
        <v>252</v>
      </c>
      <c r="E171" s="424"/>
      <c r="F171" s="369">
        <v>0</v>
      </c>
    </row>
    <row r="172" spans="2:20" ht="22.5" x14ac:dyDescent="0.25">
      <c r="B172" s="429" t="s">
        <v>20</v>
      </c>
      <c r="C172" s="399"/>
      <c r="D172" s="369">
        <f>' עלויות'!I10/1000</f>
        <v>126</v>
      </c>
      <c r="E172" s="424"/>
      <c r="F172" s="369">
        <v>0</v>
      </c>
    </row>
    <row r="173" spans="2:20" ht="22.5" x14ac:dyDescent="0.25">
      <c r="B173" s="429" t="s">
        <v>21</v>
      </c>
      <c r="C173" s="399"/>
      <c r="D173" s="369">
        <f>' עלויות'!I11/1000</f>
        <v>31.5</v>
      </c>
      <c r="E173" s="424"/>
      <c r="F173" s="369">
        <v>0</v>
      </c>
    </row>
    <row r="174" spans="2:20" ht="22.5" x14ac:dyDescent="0.25">
      <c r="B174" s="429" t="s">
        <v>22</v>
      </c>
      <c r="C174" s="399"/>
      <c r="D174" s="369">
        <f>' עלויות'!I12/1000</f>
        <v>94.5</v>
      </c>
      <c r="E174" s="424"/>
      <c r="F174" s="369">
        <v>0</v>
      </c>
    </row>
    <row r="175" spans="2:20" ht="22.5" x14ac:dyDescent="0.25">
      <c r="B175" s="429" t="s">
        <v>23</v>
      </c>
      <c r="C175" s="399"/>
      <c r="D175" s="369">
        <f>' עלויות'!I13/1000</f>
        <v>31.5</v>
      </c>
      <c r="E175" s="424"/>
      <c r="F175" s="369">
        <v>0</v>
      </c>
    </row>
    <row r="176" spans="2:20" ht="22.5" x14ac:dyDescent="0.25">
      <c r="B176" s="429" t="s">
        <v>24</v>
      </c>
      <c r="C176" s="399"/>
      <c r="D176" s="369">
        <f>' עלויות'!I14/1000</f>
        <v>157.5</v>
      </c>
      <c r="E176" s="424"/>
      <c r="F176" s="369">
        <v>0</v>
      </c>
    </row>
    <row r="177" spans="2:20" ht="33.950000000000003" x14ac:dyDescent="0.25">
      <c r="B177" s="429" t="s">
        <v>73</v>
      </c>
      <c r="C177" s="399"/>
      <c r="D177" s="369">
        <f>' עלויות'!I15/1000</f>
        <v>63</v>
      </c>
      <c r="E177" s="424"/>
      <c r="F177" s="369">
        <v>0</v>
      </c>
    </row>
    <row r="178" spans="2:20" ht="22.5" hidden="1" x14ac:dyDescent="0.25">
      <c r="B178" s="429" t="s">
        <v>207</v>
      </c>
      <c r="C178" s="399"/>
      <c r="D178" s="369">
        <f>' עלויות'!I16/1000</f>
        <v>0</v>
      </c>
      <c r="E178" s="424"/>
      <c r="F178" s="369">
        <v>0</v>
      </c>
    </row>
    <row r="179" spans="2:20" ht="22.5" x14ac:dyDescent="0.25">
      <c r="B179" s="429" t="s">
        <v>208</v>
      </c>
      <c r="C179" s="399"/>
      <c r="D179" s="369">
        <f>' עלויות'!I17/1000</f>
        <v>378</v>
      </c>
      <c r="E179" s="424"/>
      <c r="F179" s="369">
        <v>0</v>
      </c>
    </row>
    <row r="180" spans="2:20" ht="22.5" x14ac:dyDescent="0.25">
      <c r="B180" s="428" t="s">
        <v>12</v>
      </c>
      <c r="C180" s="399"/>
      <c r="D180" s="431">
        <f>SUM(D181:D182)</f>
        <v>441</v>
      </c>
      <c r="E180" s="424"/>
      <c r="F180" s="431">
        <f>'מודל רב שנתי'!D84*D180</f>
        <v>253.57499999999999</v>
      </c>
    </row>
    <row r="181" spans="2:20" ht="22.5" x14ac:dyDescent="0.25">
      <c r="B181" s="429" t="s">
        <v>66</v>
      </c>
      <c r="C181" s="399"/>
      <c r="D181" s="369">
        <f>' עלויות'!F24/1000</f>
        <v>126</v>
      </c>
      <c r="E181" s="424"/>
      <c r="F181" s="369">
        <v>0</v>
      </c>
    </row>
    <row r="182" spans="2:20" ht="22.5" x14ac:dyDescent="0.25">
      <c r="B182" s="429" t="s">
        <v>51</v>
      </c>
      <c r="C182" s="399"/>
      <c r="D182" s="369">
        <f>' עלויות'!F26/1000</f>
        <v>315</v>
      </c>
      <c r="E182" s="424"/>
      <c r="F182" s="369">
        <v>0</v>
      </c>
    </row>
    <row r="183" spans="2:20" ht="22.5" x14ac:dyDescent="0.25">
      <c r="B183" s="384" t="s">
        <v>443</v>
      </c>
      <c r="C183" s="399"/>
      <c r="D183" s="425">
        <f>D180+D165</f>
        <v>2961</v>
      </c>
      <c r="E183" s="424"/>
      <c r="F183" s="425">
        <f>SUM(F165:F182)</f>
        <v>1702.575</v>
      </c>
    </row>
    <row r="186" spans="2:20" x14ac:dyDescent="0.25">
      <c r="B186" s="87" t="s">
        <v>54</v>
      </c>
      <c r="C186" s="397"/>
      <c r="D186" s="397"/>
      <c r="E186" s="397"/>
      <c r="F186" s="397"/>
      <c r="G186" s="397"/>
      <c r="H186" s="397"/>
      <c r="I186" s="397"/>
      <c r="J186" s="397"/>
      <c r="K186" s="397"/>
      <c r="L186" s="397"/>
      <c r="M186" s="397"/>
      <c r="N186" s="397"/>
      <c r="O186" s="397"/>
      <c r="P186" s="397"/>
      <c r="Q186" s="397"/>
      <c r="R186" s="397"/>
      <c r="S186" s="397"/>
      <c r="T186" s="397"/>
    </row>
    <row r="188" spans="2:20" ht="22.5" x14ac:dyDescent="0.25">
      <c r="C188" s="399"/>
      <c r="D188" s="426" t="s">
        <v>474</v>
      </c>
      <c r="F188" s="427" t="s">
        <v>475</v>
      </c>
    </row>
    <row r="189" spans="2:20" ht="22.5" x14ac:dyDescent="0.25">
      <c r="B189" s="429" t="s">
        <v>484</v>
      </c>
      <c r="C189" s="399"/>
      <c r="D189" s="369">
        <f>'מודל רב שנתי'!F49</f>
        <v>2235</v>
      </c>
      <c r="E189" s="424"/>
      <c r="F189" s="369">
        <v>0</v>
      </c>
    </row>
    <row r="190" spans="2:20" ht="22.5" x14ac:dyDescent="0.25">
      <c r="B190" s="429" t="s">
        <v>464</v>
      </c>
      <c r="C190" s="399"/>
      <c r="D190" s="369">
        <f>'מודל רב שנתי'!F87+'מודל רב שנתי'!F59</f>
        <v>356.1</v>
      </c>
      <c r="E190" s="424"/>
      <c r="F190" s="369">
        <v>0</v>
      </c>
    </row>
    <row r="191" spans="2:20" ht="22.5" x14ac:dyDescent="0.25">
      <c r="B191" s="429" t="s">
        <v>183</v>
      </c>
      <c r="C191" s="399"/>
      <c r="D191" s="369">
        <f>'מודל רב שנתי'!F60</f>
        <v>181.1</v>
      </c>
      <c r="E191" s="424"/>
      <c r="F191" s="369">
        <v>0</v>
      </c>
    </row>
    <row r="192" spans="2:20" ht="22.5" x14ac:dyDescent="0.25">
      <c r="B192" s="429" t="s">
        <v>485</v>
      </c>
      <c r="C192" s="399"/>
      <c r="D192" s="369">
        <f>'מודל רב שנתי'!G86</f>
        <v>156</v>
      </c>
      <c r="E192" s="424"/>
      <c r="F192" s="369">
        <v>0</v>
      </c>
    </row>
    <row r="193" spans="2:6" ht="22.5" x14ac:dyDescent="0.25">
      <c r="B193" s="429" t="s">
        <v>481</v>
      </c>
      <c r="C193" s="399"/>
      <c r="D193" s="369">
        <f>'מודל רב שנתי'!F55</f>
        <v>127</v>
      </c>
      <c r="E193" s="424"/>
      <c r="F193" s="369">
        <v>0</v>
      </c>
    </row>
    <row r="194" spans="2:6" ht="22.5" x14ac:dyDescent="0.25">
      <c r="B194" s="429" t="s">
        <v>153</v>
      </c>
      <c r="C194" s="399"/>
      <c r="D194" s="369">
        <f>'מודל רב שנתי'!F51</f>
        <v>63.585000000000001</v>
      </c>
      <c r="E194" s="424"/>
      <c r="F194" s="369">
        <v>0</v>
      </c>
    </row>
    <row r="195" spans="2:6" ht="22.5" x14ac:dyDescent="0.25">
      <c r="B195" s="429" t="s">
        <v>304</v>
      </c>
      <c r="C195" s="399"/>
      <c r="D195" s="369">
        <f>'מודל רב שנתי'!F88</f>
        <v>4.1669999999999998</v>
      </c>
      <c r="E195" s="424"/>
      <c r="F195" s="369">
        <v>0</v>
      </c>
    </row>
    <row r="196" spans="2:6" ht="22.5" x14ac:dyDescent="0.25">
      <c r="B196" s="384" t="s">
        <v>443</v>
      </c>
      <c r="C196" s="399"/>
      <c r="D196" s="425">
        <f>SUM(D189:D195)</f>
        <v>3122.9519999999998</v>
      </c>
      <c r="E196" s="424"/>
      <c r="F196" s="425">
        <f>SUM(F189:F195)</f>
        <v>0</v>
      </c>
    </row>
  </sheetData>
  <sheetProtection algorithmName="SHA-512" hashValue="dCogx5VOkRA1SsP2VZeFxkG0o5Dy0BekgnyqK5CsPrduzgwc+lD4jNnS8M/8tFJpBZHxt4YnPCTTHFgQMnSl3w==" saltValue="JvUt3GN/XqI93tTBX8uZew==" spinCount="100000" sheet="1" formatCells="0" formatColumns="0" formatRows="0" insertColumns="0" insertRows="0" insertHyperlinks="0" deleteColumns="0" deleteRows="0" sort="0" autoFilter="0" pivotTables="0"/>
  <mergeCells count="30">
    <mergeCell ref="D139:F139"/>
    <mergeCell ref="N139:P139"/>
    <mergeCell ref="D127:J127"/>
    <mergeCell ref="N127:T127"/>
    <mergeCell ref="L32:T32"/>
    <mergeCell ref="B32:J32"/>
    <mergeCell ref="D48:J48"/>
    <mergeCell ref="N48:T48"/>
    <mergeCell ref="N49:O49"/>
    <mergeCell ref="Q49:R49"/>
    <mergeCell ref="D99:J99"/>
    <mergeCell ref="N99:T99"/>
    <mergeCell ref="D100:E100"/>
    <mergeCell ref="G100:H100"/>
    <mergeCell ref="N100:O100"/>
    <mergeCell ref="Q100:R100"/>
    <mergeCell ref="B11:H11"/>
    <mergeCell ref="L11:R11"/>
    <mergeCell ref="B12:B13"/>
    <mergeCell ref="L12:L13"/>
    <mergeCell ref="D115:J115"/>
    <mergeCell ref="N115:T115"/>
    <mergeCell ref="N77:T77"/>
    <mergeCell ref="D57:F57"/>
    <mergeCell ref="N57:P57"/>
    <mergeCell ref="D69:F69"/>
    <mergeCell ref="N69:P69"/>
    <mergeCell ref="D77:J77"/>
    <mergeCell ref="G49:H49"/>
    <mergeCell ref="D49:E49"/>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70D0C-DCDA-434C-9B4E-015426BAC983}">
  <sheetPr>
    <tabColor theme="4" tint="0.79998168889431442"/>
  </sheetPr>
  <dimension ref="A2:Z111"/>
  <sheetViews>
    <sheetView rightToLeft="1" zoomScale="70" zoomScaleNormal="70" workbookViewId="0">
      <selection activeCell="J27" sqref="J27"/>
    </sheetView>
  </sheetViews>
  <sheetFormatPr defaultColWidth="9.21875" defaultRowHeight="16.5" x14ac:dyDescent="0.35"/>
  <cols>
    <col min="1" max="1" width="36.88671875" style="472" customWidth="1"/>
    <col min="2" max="3" width="17.109375" style="475" customWidth="1"/>
    <col min="4" max="11" width="14.6640625" style="475" customWidth="1"/>
    <col min="12" max="12" width="39.77734375" style="475" customWidth="1"/>
    <col min="13" max="13" width="14.6640625" style="475" customWidth="1"/>
    <col min="14" max="14" width="12.109375" style="454" customWidth="1"/>
    <col min="15" max="15" width="12.77734375" style="454" customWidth="1"/>
    <col min="16" max="16" width="12.33203125" style="454" customWidth="1"/>
    <col min="17" max="24" width="9.21875" style="454"/>
    <col min="25" max="25" width="16.21875" style="454" customWidth="1"/>
    <col min="26" max="16384" width="9.21875" style="454"/>
  </cols>
  <sheetData>
    <row r="2" spans="1:13" ht="18" x14ac:dyDescent="0.35">
      <c r="A2" s="234" t="s">
        <v>359</v>
      </c>
      <c r="B2" s="453" t="s">
        <v>349</v>
      </c>
      <c r="C2" s="453" t="s">
        <v>350</v>
      </c>
      <c r="D2" s="453">
        <v>1</v>
      </c>
      <c r="E2" s="453">
        <f>D2+1</f>
        <v>2</v>
      </c>
      <c r="F2" s="453">
        <f t="shared" ref="F2:M2" si="0">E2+1</f>
        <v>3</v>
      </c>
      <c r="G2" s="453">
        <f t="shared" si="0"/>
        <v>4</v>
      </c>
      <c r="H2" s="453">
        <f t="shared" si="0"/>
        <v>5</v>
      </c>
      <c r="I2" s="453">
        <f t="shared" si="0"/>
        <v>6</v>
      </c>
      <c r="J2" s="453">
        <f t="shared" si="0"/>
        <v>7</v>
      </c>
      <c r="K2" s="453">
        <f t="shared" si="0"/>
        <v>8</v>
      </c>
      <c r="L2" s="453">
        <f t="shared" si="0"/>
        <v>9</v>
      </c>
      <c r="M2" s="453">
        <f t="shared" si="0"/>
        <v>10</v>
      </c>
    </row>
    <row r="3" spans="1:13" ht="17.25" x14ac:dyDescent="0.35">
      <c r="A3" s="455" t="s">
        <v>300</v>
      </c>
      <c r="B3" s="456">
        <f>'מודל רב שנתי'!F4</f>
        <v>0</v>
      </c>
      <c r="C3" s="456">
        <f>'מודל רב שנתי'!G4</f>
        <v>500</v>
      </c>
      <c r="D3" s="456">
        <f>'מודל רב שנתי'!H4</f>
        <v>1500</v>
      </c>
      <c r="E3" s="456">
        <f>'מודל רב שנתי'!I4</f>
        <v>2500</v>
      </c>
      <c r="F3" s="456">
        <f>'מודל רב שנתי'!J4</f>
        <v>3500</v>
      </c>
      <c r="G3" s="456">
        <f>'מודל רב שנתי'!K4</f>
        <v>5500</v>
      </c>
      <c r="H3" s="456">
        <f>'מודל רב שנתי'!L4</f>
        <v>8500</v>
      </c>
      <c r="I3" s="456">
        <f>'מודל רב שנתי'!M4</f>
        <v>12500</v>
      </c>
      <c r="J3" s="456">
        <f>'מודל רב שנתי'!N4</f>
        <v>17500</v>
      </c>
      <c r="K3" s="456">
        <f>'מודל רב שנתי'!O4</f>
        <v>24500</v>
      </c>
      <c r="L3" s="456">
        <f>'מודל רב שנתי'!P4</f>
        <v>34500</v>
      </c>
      <c r="M3" s="456">
        <f>'מודל רב שנתי'!Q4</f>
        <v>48500</v>
      </c>
    </row>
    <row r="4" spans="1:13" ht="18" x14ac:dyDescent="0.35">
      <c r="A4" s="457" t="s">
        <v>219</v>
      </c>
      <c r="B4" s="458"/>
      <c r="C4" s="458"/>
      <c r="D4" s="458"/>
      <c r="E4" s="458"/>
      <c r="F4" s="458"/>
      <c r="G4" s="458"/>
      <c r="H4" s="458"/>
      <c r="I4" s="458"/>
      <c r="J4" s="458"/>
      <c r="K4" s="458"/>
      <c r="L4" s="458"/>
      <c r="M4" s="458"/>
    </row>
    <row r="5" spans="1:13" ht="17.25" x14ac:dyDescent="0.35">
      <c r="A5" s="459" t="s">
        <v>353</v>
      </c>
      <c r="B5" s="460">
        <f>'מודל רב שנתי'!F8/1000</f>
        <v>0</v>
      </c>
      <c r="C5" s="460">
        <f>'מודל רב שנתי'!G8/1000</f>
        <v>0</v>
      </c>
      <c r="D5" s="460">
        <f>'מודל רב שנתי'!H8/1000</f>
        <v>0</v>
      </c>
      <c r="E5" s="460">
        <f>'מודל רב שנתי'!I8/1000</f>
        <v>0</v>
      </c>
      <c r="F5" s="460">
        <f>'מודל רב שנתי'!J8/1000</f>
        <v>2.1</v>
      </c>
      <c r="G5" s="460">
        <f>'מודל רב שנתי'!K8/1000</f>
        <v>3.3</v>
      </c>
      <c r="H5" s="460">
        <f>'מודל רב שנתי'!L8/1000</f>
        <v>5.0999999999999996</v>
      </c>
      <c r="I5" s="460">
        <f>'מודל רב שנתי'!M8/1000</f>
        <v>7.5</v>
      </c>
      <c r="J5" s="460">
        <f>'מודל רב שנתי'!N8/1000</f>
        <v>10.5</v>
      </c>
      <c r="K5" s="460">
        <f>'מודל רב שנתי'!O8/1000</f>
        <v>14.7</v>
      </c>
      <c r="L5" s="460">
        <f>'מודל רב שנתי'!P8/1000</f>
        <v>20.7</v>
      </c>
      <c r="M5" s="460">
        <f>'מודל רב שנתי'!Q8/1000</f>
        <v>29.1</v>
      </c>
    </row>
    <row r="6" spans="1:13" ht="17.25" x14ac:dyDescent="0.35">
      <c r="A6" s="461" t="s">
        <v>354</v>
      </c>
      <c r="B6" s="462">
        <f>'מודל רב שנתי'!F15/1000</f>
        <v>0</v>
      </c>
      <c r="C6" s="462">
        <f>'מודל רב שנתי'!G15/1000</f>
        <v>0</v>
      </c>
      <c r="D6" s="462">
        <f>'מודל רב שנתי'!H15/1000</f>
        <v>0</v>
      </c>
      <c r="E6" s="462">
        <f>'מודל רב שנתי'!I15/1000</f>
        <v>0</v>
      </c>
      <c r="F6" s="462">
        <f>'מודל רב שנתי'!J15/1000</f>
        <v>18.50776473268958</v>
      </c>
      <c r="G6" s="462">
        <f>'מודל רב שנתי'!K15/1000</f>
        <v>20.21413510274861</v>
      </c>
      <c r="H6" s="462">
        <f>'מודל רב שנתי'!L15/1000</f>
        <v>21.254993736197711</v>
      </c>
      <c r="I6" s="462">
        <f>'מודל רב שנתי'!M15/1000</f>
        <v>23.546595261519926</v>
      </c>
      <c r="J6" s="462">
        <f>'מודל רב שנתי'!N15/1000</f>
        <v>28.866242386160948</v>
      </c>
      <c r="K6" s="462">
        <f>'מודל רב שנתי'!O15/1000</f>
        <v>34.937782832004899</v>
      </c>
      <c r="L6" s="462">
        <f>'מודל רב שנתי'!P15/1000</f>
        <v>47.382734438346944</v>
      </c>
      <c r="M6" s="462">
        <f>'מודל רב שנתי'!Q15/1000</f>
        <v>60.022546473661833</v>
      </c>
    </row>
    <row r="7" spans="1:13" ht="18" x14ac:dyDescent="0.35">
      <c r="A7" s="463" t="s">
        <v>311</v>
      </c>
      <c r="B7" s="464">
        <f>SUM(B5:B6)</f>
        <v>0</v>
      </c>
      <c r="C7" s="464">
        <f t="shared" ref="C7:M7" si="1">SUM(C5:C6)</f>
        <v>0</v>
      </c>
      <c r="D7" s="464">
        <f t="shared" si="1"/>
        <v>0</v>
      </c>
      <c r="E7" s="464">
        <f t="shared" si="1"/>
        <v>0</v>
      </c>
      <c r="F7" s="464">
        <f t="shared" si="1"/>
        <v>20.607764732689581</v>
      </c>
      <c r="G7" s="464">
        <f t="shared" si="1"/>
        <v>23.514135102748611</v>
      </c>
      <c r="H7" s="464">
        <f t="shared" si="1"/>
        <v>26.354993736197713</v>
      </c>
      <c r="I7" s="464">
        <f t="shared" si="1"/>
        <v>31.046595261519926</v>
      </c>
      <c r="J7" s="464">
        <f t="shared" si="1"/>
        <v>39.366242386160948</v>
      </c>
      <c r="K7" s="464">
        <f t="shared" si="1"/>
        <v>49.637782832004902</v>
      </c>
      <c r="L7" s="464">
        <f t="shared" si="1"/>
        <v>68.082734438346947</v>
      </c>
      <c r="M7" s="464">
        <f t="shared" si="1"/>
        <v>89.122546473661828</v>
      </c>
    </row>
    <row r="8" spans="1:13" ht="18" x14ac:dyDescent="0.35">
      <c r="A8" s="457" t="s">
        <v>296</v>
      </c>
      <c r="B8" s="458"/>
      <c r="C8" s="458"/>
      <c r="D8" s="458"/>
      <c r="E8" s="458"/>
      <c r="F8" s="458"/>
      <c r="G8" s="458"/>
      <c r="H8" s="458"/>
      <c r="I8" s="458"/>
      <c r="J8" s="458"/>
      <c r="K8" s="458"/>
      <c r="L8" s="458"/>
      <c r="M8" s="458"/>
    </row>
    <row r="9" spans="1:13" ht="17.25" x14ac:dyDescent="0.35">
      <c r="A9" s="459" t="s">
        <v>44</v>
      </c>
      <c r="B9" s="460">
        <f>'מודל רב שנתי'!F30/1000</f>
        <v>1.3976200000000001</v>
      </c>
      <c r="C9" s="460">
        <f>'מודל רב שנתי'!G30/1000</f>
        <v>5.1237200000000005</v>
      </c>
      <c r="D9" s="460">
        <f>'מודל רב שנתי'!H30/1000</f>
        <v>5.1237200000000005</v>
      </c>
      <c r="E9" s="460">
        <f>'מודל רב שנתי'!I30/1000</f>
        <v>5.1237200000000005</v>
      </c>
      <c r="F9" s="460">
        <f>'מודל רב שנתי'!J30/1000</f>
        <v>5.1237200000000005</v>
      </c>
      <c r="G9" s="460">
        <f>'מודל רב שנתי'!K30/1000</f>
        <v>5.1237200000000005</v>
      </c>
      <c r="H9" s="460">
        <f>'מודל רב שנתי'!L30/1000</f>
        <v>5.6487515789473681</v>
      </c>
      <c r="I9" s="460">
        <f>'מודל רב שנתי'!M30/1000</f>
        <v>6.9537439473684204</v>
      </c>
      <c r="J9" s="460">
        <f>'מודל רב שנתי'!N30/1000</f>
        <v>9.0794700000000006</v>
      </c>
      <c r="K9" s="460">
        <f>'מודל רב שנתי'!O30/1000</f>
        <v>11.544196842105263</v>
      </c>
      <c r="L9" s="460">
        <f>'מודל רב שנתי'!P30/1000</f>
        <v>16.703294736842103</v>
      </c>
      <c r="M9" s="460">
        <f>'מודל רב שנתי'!Q30/1000</f>
        <v>22.830677894736844</v>
      </c>
    </row>
    <row r="10" spans="1:13" ht="17.25" x14ac:dyDescent="0.35">
      <c r="A10" s="465" t="s">
        <v>54</v>
      </c>
      <c r="B10" s="466">
        <f>'מודל רב שנתי'!F48/1000</f>
        <v>2.9366849999999998</v>
      </c>
      <c r="C10" s="466">
        <f>'מודל רב שנתי'!G48/1000</f>
        <v>2.809685</v>
      </c>
      <c r="D10" s="466">
        <f>'מודל רב שנתי'!H48/1000</f>
        <v>3.0954135000000003</v>
      </c>
      <c r="E10" s="466">
        <f>'מודל רב שנתי'!I48/1000</f>
        <v>3.1892472833333336</v>
      </c>
      <c r="F10" s="466">
        <f>'מודל רב שנתי'!J48/1000</f>
        <v>3.2603842290000014</v>
      </c>
      <c r="G10" s="466">
        <f>'מודל רב שנתי'!K48/1000</f>
        <v>3.3443837783999997</v>
      </c>
      <c r="H10" s="466">
        <f>'מודל רב שנתי'!L48/1000</f>
        <v>3.4347106087200006</v>
      </c>
      <c r="I10" s="466">
        <f>'מודל רב שנתי'!M48/1000</f>
        <v>3.5147649759840003</v>
      </c>
      <c r="J10" s="466">
        <f>'מודל רב שנתי'!N48/1000</f>
        <v>3.5924122755036803</v>
      </c>
      <c r="K10" s="466">
        <f>'מודל רב שנתי'!O48/1000</f>
        <v>3.6554525210137534</v>
      </c>
      <c r="L10" s="466">
        <f>'מודל רב שנתי'!P48/1000</f>
        <v>3.7293923683813812</v>
      </c>
      <c r="M10" s="466">
        <f>'מודל רב שנתי'!Q48/1000</f>
        <v>3.8044038077398437</v>
      </c>
    </row>
    <row r="11" spans="1:13" ht="17.25" x14ac:dyDescent="0.35">
      <c r="A11" s="465" t="s">
        <v>40</v>
      </c>
      <c r="B11" s="466">
        <f>'מודל רב שנתי'!F61/1000</f>
        <v>0</v>
      </c>
      <c r="C11" s="466">
        <f>'מודל רב שנתי'!G61/1000</f>
        <v>0.66790000000000005</v>
      </c>
      <c r="D11" s="466">
        <f>'מודל רב שנתי'!H61/1000</f>
        <v>0.78410000000000002</v>
      </c>
      <c r="E11" s="466">
        <f>'מודל רב שנתי'!I61/1000</f>
        <v>0.78410000000000002</v>
      </c>
      <c r="F11" s="466">
        <f>'מודל רב שנתי'!J61/1000</f>
        <v>1.17615</v>
      </c>
      <c r="G11" s="466">
        <f>'מודל רב שנתי'!K61/1000</f>
        <v>2.3523000000000001</v>
      </c>
      <c r="H11" s="466">
        <f>'מודל רב שנתי'!L61/1000</f>
        <v>3.1364000000000001</v>
      </c>
      <c r="I11" s="466">
        <f>'מודל רב שנתי'!M61/1000</f>
        <v>3.9205000000000001</v>
      </c>
      <c r="J11" s="466">
        <f>'מודל רב שנתי'!N61/1000</f>
        <v>5.4886999999999997</v>
      </c>
      <c r="K11" s="466">
        <f>'מודל רב שנתי'!O61/1000</f>
        <v>7.8410000000000002</v>
      </c>
      <c r="L11" s="466">
        <f>'מודל רב שנתי'!P61/1000</f>
        <v>10.977399999999999</v>
      </c>
      <c r="M11" s="466">
        <f>'מודל רב שנתי'!Q61/1000</f>
        <v>14.897900000000002</v>
      </c>
    </row>
    <row r="12" spans="1:13" ht="17.25" x14ac:dyDescent="0.35">
      <c r="A12" s="465" t="s">
        <v>361</v>
      </c>
      <c r="B12" s="466">
        <f>'מודל רב שנתי'!F67/1000</f>
        <v>0</v>
      </c>
      <c r="C12" s="466">
        <f>'מודל רב שנתי'!G67/1000</f>
        <v>0.504</v>
      </c>
      <c r="D12" s="466">
        <f>'מודל רב שנתי'!H67/1000</f>
        <v>0.504</v>
      </c>
      <c r="E12" s="466">
        <f>'מודל רב שנתי'!I67/1000</f>
        <v>0.504</v>
      </c>
      <c r="F12" s="466">
        <f>'מודל רב שנתי'!J67/1000</f>
        <v>0.504</v>
      </c>
      <c r="G12" s="466">
        <f>'מודל רב שנתי'!K67/1000</f>
        <v>0.504</v>
      </c>
      <c r="H12" s="466">
        <f>'מודל רב שנתי'!L67/1000</f>
        <v>0.504</v>
      </c>
      <c r="I12" s="466">
        <f>'מודל רב שנתי'!M67/1000</f>
        <v>0.504</v>
      </c>
      <c r="J12" s="466">
        <f>'מודל רב שנתי'!N67/1000</f>
        <v>0.504</v>
      </c>
      <c r="K12" s="466">
        <f>'מודל רב שנתי'!O67/1000</f>
        <v>0.504</v>
      </c>
      <c r="L12" s="466">
        <f>'מודל רב שנתי'!P67/1000</f>
        <v>0.504</v>
      </c>
      <c r="M12" s="466">
        <f>'מודל רב שנתי'!Q67/1000</f>
        <v>0.504</v>
      </c>
    </row>
    <row r="13" spans="1:13" ht="17.25" x14ac:dyDescent="0.35">
      <c r="A13" s="465" t="s">
        <v>362</v>
      </c>
      <c r="B13" s="466">
        <f>'מודל רב שנתי'!F68/1000</f>
        <v>0</v>
      </c>
      <c r="C13" s="466">
        <f>'מודל רב שנתי'!G68/1000</f>
        <v>8.8200000000000001E-2</v>
      </c>
      <c r="D13" s="466">
        <f>'מודל רב שנתי'!H68/1000</f>
        <v>8.8200000000000001E-2</v>
      </c>
      <c r="E13" s="466">
        <f>'מודל רב שנתי'!I68/1000</f>
        <v>8.8200000000000001E-2</v>
      </c>
      <c r="F13" s="466">
        <f>'מודל רב שנתי'!J68/1000</f>
        <v>8.8200000000000001E-2</v>
      </c>
      <c r="G13" s="466">
        <f>'מודל רב שנתי'!K68/1000</f>
        <v>8.8200000000000001E-2</v>
      </c>
      <c r="H13" s="466">
        <f>'מודל רב שנתי'!L68/1000</f>
        <v>8.8200000000000001E-2</v>
      </c>
      <c r="I13" s="466">
        <f>'מודל רב שנתי'!M68/1000</f>
        <v>8.8200000000000001E-2</v>
      </c>
      <c r="J13" s="466">
        <f>'מודל רב שנתי'!N68/1000</f>
        <v>8.8200000000000001E-2</v>
      </c>
      <c r="K13" s="466">
        <f>'מודל רב שנתי'!O68/1000</f>
        <v>8.8200000000000001E-2</v>
      </c>
      <c r="L13" s="466">
        <f>'מודל רב שנתי'!P68/1000</f>
        <v>8.8200000000000001E-2</v>
      </c>
      <c r="M13" s="466">
        <f>'מודל רב שנתי'!Q68/1000</f>
        <v>8.8200000000000001E-2</v>
      </c>
    </row>
    <row r="14" spans="1:13" ht="17.25" x14ac:dyDescent="0.35">
      <c r="A14" s="467" t="s">
        <v>355</v>
      </c>
      <c r="B14" s="468">
        <f>'מודל רב שנתי'!F69/1000</f>
        <v>0.65014574999999997</v>
      </c>
      <c r="C14" s="468">
        <f>'מודל רב שנתי'!G69/1000</f>
        <v>1.3790257500000001</v>
      </c>
      <c r="D14" s="468">
        <f>'מודל רב שנתי'!H69/1000</f>
        <v>1.4393150250000002</v>
      </c>
      <c r="E14" s="468">
        <f>'מודל רב שנתי'!I69/1000</f>
        <v>1.4533900925000001</v>
      </c>
      <c r="F14" s="468">
        <f>'מודל רב שנתי'!J69/1000</f>
        <v>1.5228681343499999</v>
      </c>
      <c r="G14" s="468">
        <f>'מודל רב שנתי'!K69/1000</f>
        <v>1.71189056676</v>
      </c>
      <c r="H14" s="468">
        <f>'מודל רב שנתי'!L69/1000</f>
        <v>1.9218093281501052</v>
      </c>
      <c r="I14" s="468">
        <f>'מודל רב שנתי'!M69/1000</f>
        <v>2.2471813385028629</v>
      </c>
      <c r="J14" s="468">
        <f>'מודל רב שנתי'!N69/1000</f>
        <v>2.8129173413255524</v>
      </c>
      <c r="K14" s="468">
        <f>'מודל רב שנתי'!O69/1000</f>
        <v>3.5449274044678529</v>
      </c>
      <c r="L14" s="468">
        <f>'מודל רב שנתי'!P69/1000</f>
        <v>4.8003430657835233</v>
      </c>
      <c r="M14" s="468">
        <f>'מודל רב שנתי'!Q69/1000</f>
        <v>6.3187772553715034</v>
      </c>
    </row>
    <row r="15" spans="1:13" ht="18" x14ac:dyDescent="0.35">
      <c r="A15" s="457" t="s">
        <v>299</v>
      </c>
      <c r="B15" s="469">
        <f>SUM(B9:B14)</f>
        <v>4.9844507499999997</v>
      </c>
      <c r="C15" s="469">
        <f>SUM(C9:C14)</f>
        <v>10.57253075</v>
      </c>
      <c r="D15" s="469">
        <f t="shared" ref="D15:M15" si="2">SUM(D9:D14)</f>
        <v>11.034748525000003</v>
      </c>
      <c r="E15" s="469">
        <f t="shared" si="2"/>
        <v>11.142657375833334</v>
      </c>
      <c r="F15" s="469">
        <f t="shared" si="2"/>
        <v>11.675322363350002</v>
      </c>
      <c r="G15" s="469">
        <f t="shared" si="2"/>
        <v>13.124494345159999</v>
      </c>
      <c r="H15" s="469">
        <f t="shared" si="2"/>
        <v>14.733871515817475</v>
      </c>
      <c r="I15" s="469">
        <f t="shared" si="2"/>
        <v>17.228390261855285</v>
      </c>
      <c r="J15" s="469">
        <f t="shared" si="2"/>
        <v>21.565699616829232</v>
      </c>
      <c r="K15" s="469">
        <f t="shared" si="2"/>
        <v>27.17777676758687</v>
      </c>
      <c r="L15" s="469">
        <f t="shared" si="2"/>
        <v>36.80263017100701</v>
      </c>
      <c r="M15" s="469">
        <f t="shared" si="2"/>
        <v>48.443958957848189</v>
      </c>
    </row>
    <row r="16" spans="1:13" ht="17.25" x14ac:dyDescent="0.35">
      <c r="A16" s="459" t="s">
        <v>358</v>
      </c>
      <c r="B16" s="460">
        <f>'מודל רב שנתי'!F76/1000</f>
        <v>0</v>
      </c>
      <c r="C16" s="460">
        <f>'מודל רב שנתי'!G76/1000</f>
        <v>0</v>
      </c>
      <c r="D16" s="460">
        <f>'מודל רב שנתי'!H76/1000</f>
        <v>0</v>
      </c>
      <c r="E16" s="460">
        <f>'מודל רב שנתי'!I76/1000</f>
        <v>0</v>
      </c>
      <c r="F16" s="460">
        <f>'מודל רב שנתי'!J76/1000</f>
        <v>0</v>
      </c>
      <c r="G16" s="460">
        <f>'מודל רב שנתי'!K76/1000</f>
        <v>0</v>
      </c>
      <c r="H16" s="460">
        <f>'מודל רב שנתי'!L76/1000</f>
        <v>0</v>
      </c>
      <c r="I16" s="460">
        <f>'מודל רב שנתי'!M76/1000</f>
        <v>0</v>
      </c>
      <c r="J16" s="460">
        <f>'מודל רב שנתי'!N76/1000</f>
        <v>0</v>
      </c>
      <c r="K16" s="460">
        <f>'מודל רב שנתי'!O76/1000</f>
        <v>0</v>
      </c>
      <c r="L16" s="460">
        <f>'מודל רב שנתי'!P76/1000</f>
        <v>0</v>
      </c>
      <c r="M16" s="460">
        <f>'מודל רב שנתי'!Q76/1000</f>
        <v>0</v>
      </c>
    </row>
    <row r="17" spans="1:14" ht="17.25" x14ac:dyDescent="0.35">
      <c r="A17" s="461" t="s">
        <v>258</v>
      </c>
      <c r="B17" s="462">
        <f>'מודל רב שנתי'!F73/1000</f>
        <v>1.2461126874999999</v>
      </c>
      <c r="C17" s="462">
        <f>'מודל רב שנתי'!G73/1000</f>
        <v>2.6431326875000005</v>
      </c>
      <c r="D17" s="462">
        <f>'מודל רב שנתי'!H73/1000</f>
        <v>2.7586871312500003</v>
      </c>
      <c r="E17" s="462">
        <f>'מודל רב שנתי'!I73/1000</f>
        <v>2.7856643439583335</v>
      </c>
      <c r="F17" s="462">
        <f>'מודל רב שנתי'!J73/1000</f>
        <v>2.9188305908375001</v>
      </c>
      <c r="G17" s="462">
        <f>'מודל רב שנתי'!K73/1000</f>
        <v>3.2811235862899997</v>
      </c>
      <c r="H17" s="462">
        <f>'מודל רב שנתי'!L73/1000</f>
        <v>3.6834678789543687</v>
      </c>
      <c r="I17" s="462">
        <f>'מודל רב שנתי'!M73/1000</f>
        <v>4.3070975654638213</v>
      </c>
      <c r="J17" s="462">
        <f>'מודל רב שנתי'!N73/1000</f>
        <v>5.3914249042073088</v>
      </c>
      <c r="K17" s="462">
        <f>'מודל רב שנתי'!O73/1000</f>
        <v>6.7944441918967176</v>
      </c>
      <c r="L17" s="462">
        <f>'מודל רב שנתי'!P73/1000</f>
        <v>9.2006575427517525</v>
      </c>
      <c r="M17" s="462">
        <f>'מודל רב שנתי'!Q73/1000</f>
        <v>12.110989739462047</v>
      </c>
    </row>
    <row r="18" spans="1:14" ht="18" x14ac:dyDescent="0.35">
      <c r="A18" s="457" t="s">
        <v>129</v>
      </c>
      <c r="B18" s="458"/>
      <c r="C18" s="458"/>
      <c r="D18" s="458"/>
      <c r="E18" s="458"/>
      <c r="F18" s="458"/>
      <c r="G18" s="458"/>
      <c r="H18" s="458"/>
      <c r="I18" s="458"/>
      <c r="J18" s="458"/>
      <c r="K18" s="458"/>
      <c r="L18" s="458"/>
      <c r="M18" s="458"/>
    </row>
    <row r="19" spans="1:14" ht="17.25" x14ac:dyDescent="0.35">
      <c r="A19" s="459" t="s">
        <v>41</v>
      </c>
      <c r="B19" s="460">
        <f>'מודל רב שנתי'!F83/1000</f>
        <v>2.52</v>
      </c>
      <c r="C19" s="460">
        <f>'מודל רב שנתי'!G83/1000</f>
        <v>0</v>
      </c>
      <c r="D19" s="460">
        <f>'מודל רב שנתי'!H83/1000</f>
        <v>1.4490000000000001</v>
      </c>
      <c r="E19" s="460">
        <f>'מודל רב שנתי'!I83/1000</f>
        <v>0</v>
      </c>
      <c r="F19" s="460">
        <f>'מודל רב שנתי'!J83/1000</f>
        <v>0</v>
      </c>
      <c r="G19" s="460">
        <f>'מודל רב שנתי'!K83/1000</f>
        <v>0</v>
      </c>
      <c r="H19" s="460">
        <f>'מודל רב שנתי'!L83/1000</f>
        <v>0</v>
      </c>
      <c r="I19" s="460">
        <f>'מודל רב שנתי'!M83/1000</f>
        <v>0</v>
      </c>
      <c r="J19" s="460">
        <f>'מודל רב שנתי'!N83/1000</f>
        <v>0</v>
      </c>
      <c r="K19" s="460">
        <f>'מודל רב שנתי'!O83/1000</f>
        <v>0</v>
      </c>
      <c r="L19" s="460">
        <f>'מודל רב שנתי'!P83/1000</f>
        <v>0</v>
      </c>
      <c r="M19" s="460">
        <f>'מודל רב שנתי'!Q83/1000</f>
        <v>0</v>
      </c>
    </row>
    <row r="20" spans="1:14" ht="17.25" x14ac:dyDescent="0.35">
      <c r="A20" s="465" t="s">
        <v>12</v>
      </c>
      <c r="B20" s="466">
        <f>'מודל רב שנתי'!F84/1000</f>
        <v>0.441</v>
      </c>
      <c r="C20" s="466">
        <f>'מודל רב שנתי'!G84/1000</f>
        <v>0</v>
      </c>
      <c r="D20" s="466">
        <f>'מודל רב שנתי'!H84/1000</f>
        <v>0.25357499999999999</v>
      </c>
      <c r="E20" s="466">
        <f>'מודל רב שנתי'!I84/1000</f>
        <v>0</v>
      </c>
      <c r="F20" s="466">
        <f>'מודל רב שנתי'!J84/1000</f>
        <v>0</v>
      </c>
      <c r="G20" s="466">
        <f>'מודל רב שנתי'!K84/1000</f>
        <v>0</v>
      </c>
      <c r="H20" s="466">
        <f>'מודל רב שנתי'!L84/1000</f>
        <v>0</v>
      </c>
      <c r="I20" s="466">
        <f>'מודל רב שנתי'!M84/1000</f>
        <v>0</v>
      </c>
      <c r="J20" s="466">
        <f>'מודל רב שנתי'!N84/1000</f>
        <v>0</v>
      </c>
      <c r="K20" s="466">
        <f>'מודל רב שנתי'!O84/1000</f>
        <v>0</v>
      </c>
      <c r="L20" s="466">
        <f>'מודל רב שנתי'!P84/1000</f>
        <v>0</v>
      </c>
      <c r="M20" s="466">
        <f>'מודל רב שנתי'!Q84/1000</f>
        <v>0</v>
      </c>
    </row>
    <row r="21" spans="1:14" ht="17.25" x14ac:dyDescent="0.35">
      <c r="A21" s="465" t="s">
        <v>347</v>
      </c>
      <c r="B21" s="466">
        <f>'מודל רב שנתי'!F85/1000</f>
        <v>0.13</v>
      </c>
      <c r="C21" s="466">
        <f>'מודל רב שנתי'!G85/1000</f>
        <v>0</v>
      </c>
      <c r="D21" s="466">
        <f>'מודל רב שנתי'!H85/1000</f>
        <v>2.5999999999999999E-2</v>
      </c>
      <c r="E21" s="466">
        <f>'מודל רב שנתי'!I85/1000</f>
        <v>0</v>
      </c>
      <c r="F21" s="466">
        <f>'מודל רב שנתי'!J85/1000</f>
        <v>0</v>
      </c>
      <c r="G21" s="466">
        <f>'מודל רב שנתי'!K85/1000</f>
        <v>0</v>
      </c>
      <c r="H21" s="466">
        <f>'מודל רב שנתי'!L85/1000</f>
        <v>0</v>
      </c>
      <c r="I21" s="466">
        <f>'מודל רב שנתי'!M85/1000</f>
        <v>0</v>
      </c>
      <c r="J21" s="466">
        <f>'מודל רב שנתי'!N85/1000</f>
        <v>0</v>
      </c>
      <c r="K21" s="466">
        <f>'מודל רב שנתי'!O85/1000</f>
        <v>0</v>
      </c>
      <c r="L21" s="466">
        <f>'מודל רב שנתי'!P85/1000</f>
        <v>0</v>
      </c>
      <c r="M21" s="466">
        <f>'מודל רב שנתי'!Q85/1000</f>
        <v>0</v>
      </c>
    </row>
    <row r="22" spans="1:14" ht="17.25" x14ac:dyDescent="0.35">
      <c r="A22" s="465" t="s">
        <v>304</v>
      </c>
      <c r="B22" s="466">
        <f>'מודל רב שנתי'!F55/1000</f>
        <v>0.127</v>
      </c>
      <c r="C22" s="466">
        <f>'מודל רב שנתי'!G55/1000</f>
        <v>0</v>
      </c>
      <c r="D22" s="466">
        <f>'מודל רב שנתי'!H55/1000</f>
        <v>8.0000000000000002E-3</v>
      </c>
      <c r="E22" s="466">
        <f>'מודל רב שנתי'!I55/1000</f>
        <v>0</v>
      </c>
      <c r="F22" s="466">
        <f>'מודל רב שנתי'!J55/1000</f>
        <v>8.0000000000000002E-3</v>
      </c>
      <c r="G22" s="466">
        <f>'מודל רב שנתי'!K55/1000</f>
        <v>0</v>
      </c>
      <c r="H22" s="466">
        <f>'מודל רב שנתי'!L55/1000</f>
        <v>0</v>
      </c>
      <c r="I22" s="466">
        <f>'מודל רב שנתי'!M55/1000</f>
        <v>0</v>
      </c>
      <c r="J22" s="466">
        <f>'מודל רב שנתי'!N55/1000</f>
        <v>8.0000000000000002E-3</v>
      </c>
      <c r="K22" s="466">
        <f>'מודל רב שנתי'!O55/1000</f>
        <v>0</v>
      </c>
      <c r="L22" s="466">
        <f>'מודל רב שנתי'!P55/1000</f>
        <v>0</v>
      </c>
      <c r="M22" s="466">
        <f>'מודל רב שנתי'!Q55/1000</f>
        <v>0</v>
      </c>
    </row>
    <row r="23" spans="1:14" ht="17.25" x14ac:dyDescent="0.35">
      <c r="A23" s="465" t="s">
        <v>317</v>
      </c>
      <c r="B23" s="466">
        <f>'מודל רב שנתי'!F86/1000</f>
        <v>0</v>
      </c>
      <c r="C23" s="466">
        <f>'מודל רב שנתי'!G86/1000</f>
        <v>0.156</v>
      </c>
      <c r="D23" s="466">
        <f>'מודל רב שנתי'!H86/1000</f>
        <v>0</v>
      </c>
      <c r="E23" s="466">
        <f>'מודל רב שנתי'!I86/1000</f>
        <v>0</v>
      </c>
      <c r="F23" s="466">
        <f>'מודל רב שנתי'!J86/1000</f>
        <v>0</v>
      </c>
      <c r="G23" s="466">
        <f>'מודל רב שנתי'!K86/1000</f>
        <v>0</v>
      </c>
      <c r="H23" s="466">
        <f>'מודל רב שנתי'!L86/1000</f>
        <v>0</v>
      </c>
      <c r="I23" s="466">
        <f>'מודל רב שנתי'!M86/1000</f>
        <v>0</v>
      </c>
      <c r="J23" s="466">
        <f>'מודל רב שנתי'!N86/1000</f>
        <v>0</v>
      </c>
      <c r="K23" s="466">
        <f>'מודל רב שנתי'!O86/1000</f>
        <v>0</v>
      </c>
      <c r="L23" s="466">
        <f>'מודל רב שנתי'!P86/1000</f>
        <v>0</v>
      </c>
      <c r="M23" s="466">
        <f>'מודל רב שנתי'!Q86/1000</f>
        <v>0</v>
      </c>
    </row>
    <row r="24" spans="1:14" ht="17.25" x14ac:dyDescent="0.35">
      <c r="A24" s="467" t="s">
        <v>355</v>
      </c>
      <c r="B24" s="468">
        <f>'מודל רב שנתי'!F89/1000</f>
        <v>0.46819004999999991</v>
      </c>
      <c r="C24" s="468">
        <f>'מודל רב שנתי'!G89/1000</f>
        <v>2.3399999999999997E-2</v>
      </c>
      <c r="D24" s="468">
        <f>'מודל רב שנתי'!H89/1000</f>
        <v>0.25928625</v>
      </c>
      <c r="E24" s="468">
        <f>'מודל רב שנתי'!I89/1000</f>
        <v>0</v>
      </c>
      <c r="F24" s="468">
        <f>'מודל רב שנתי'!J89/1000</f>
        <v>0</v>
      </c>
      <c r="G24" s="468">
        <f>'מודל רב שנתי'!K89/1000</f>
        <v>0</v>
      </c>
      <c r="H24" s="468">
        <f>'מודל רב שנתי'!L89/1000</f>
        <v>0</v>
      </c>
      <c r="I24" s="468">
        <f>'מודל רב שנתי'!M89/1000</f>
        <v>0</v>
      </c>
      <c r="J24" s="468">
        <f>'מודל רב שנתי'!N89/1000</f>
        <v>0</v>
      </c>
      <c r="K24" s="468">
        <f>'מודל רב שנתי'!O89/1000</f>
        <v>0</v>
      </c>
      <c r="L24" s="468">
        <f>'מודל רב שנתי'!P89/1000</f>
        <v>0</v>
      </c>
      <c r="M24" s="468">
        <f>'מודל רב שנתי'!Q89/1000</f>
        <v>0</v>
      </c>
    </row>
    <row r="25" spans="1:14" ht="18" x14ac:dyDescent="0.35">
      <c r="A25" s="457" t="s">
        <v>185</v>
      </c>
      <c r="B25" s="469">
        <f>SUM(B19:B24)</f>
        <v>3.68619005</v>
      </c>
      <c r="C25" s="469">
        <f t="shared" ref="C25:M25" si="3">SUM(C19:C24)</f>
        <v>0.1794</v>
      </c>
      <c r="D25" s="469">
        <f t="shared" si="3"/>
        <v>1.9958612499999999</v>
      </c>
      <c r="E25" s="469">
        <f t="shared" si="3"/>
        <v>0</v>
      </c>
      <c r="F25" s="469">
        <f t="shared" si="3"/>
        <v>8.0000000000000002E-3</v>
      </c>
      <c r="G25" s="469">
        <f t="shared" si="3"/>
        <v>0</v>
      </c>
      <c r="H25" s="469">
        <f t="shared" si="3"/>
        <v>0</v>
      </c>
      <c r="I25" s="469">
        <f t="shared" si="3"/>
        <v>0</v>
      </c>
      <c r="J25" s="469">
        <f t="shared" si="3"/>
        <v>8.0000000000000002E-3</v>
      </c>
      <c r="K25" s="469">
        <f t="shared" si="3"/>
        <v>0</v>
      </c>
      <c r="L25" s="469">
        <f t="shared" si="3"/>
        <v>0</v>
      </c>
      <c r="M25" s="469">
        <f t="shared" si="3"/>
        <v>0</v>
      </c>
    </row>
    <row r="26" spans="1:14" ht="18" x14ac:dyDescent="0.35">
      <c r="A26" s="463" t="s">
        <v>360</v>
      </c>
      <c r="B26" s="464">
        <f t="shared" ref="B26:L26" si="4">B25+B15+B16+B17</f>
        <v>9.9167534874999994</v>
      </c>
      <c r="C26" s="464">
        <f t="shared" si="4"/>
        <v>13.395063437499999</v>
      </c>
      <c r="D26" s="464">
        <f t="shared" si="4"/>
        <v>15.789296906250001</v>
      </c>
      <c r="E26" s="464">
        <f t="shared" si="4"/>
        <v>13.928321719791668</v>
      </c>
      <c r="F26" s="464">
        <f t="shared" si="4"/>
        <v>14.602152954187501</v>
      </c>
      <c r="G26" s="464">
        <f>G25+G15+G16+G17</f>
        <v>16.405617931449999</v>
      </c>
      <c r="H26" s="464">
        <f t="shared" si="4"/>
        <v>18.417339394771844</v>
      </c>
      <c r="I26" s="464">
        <f t="shared" si="4"/>
        <v>21.535487827319105</v>
      </c>
      <c r="J26" s="464">
        <f t="shared" si="4"/>
        <v>26.96512452103654</v>
      </c>
      <c r="K26" s="464">
        <f t="shared" si="4"/>
        <v>33.972220959483586</v>
      </c>
      <c r="L26" s="464">
        <f t="shared" si="4"/>
        <v>46.003287713758766</v>
      </c>
      <c r="M26" s="464">
        <f>M25+M15+M16+M17</f>
        <v>60.554948697310238</v>
      </c>
    </row>
    <row r="27" spans="1:14" ht="18" x14ac:dyDescent="0.35">
      <c r="A27" s="470" t="s">
        <v>356</v>
      </c>
      <c r="B27" s="471">
        <f t="shared" ref="B27:M27" si="5">B7-B26</f>
        <v>-9.9167534874999994</v>
      </c>
      <c r="C27" s="471">
        <f t="shared" si="5"/>
        <v>-13.395063437499999</v>
      </c>
      <c r="D27" s="471">
        <f t="shared" si="5"/>
        <v>-15.789296906250001</v>
      </c>
      <c r="E27" s="471">
        <f t="shared" si="5"/>
        <v>-13.928321719791668</v>
      </c>
      <c r="F27" s="471">
        <f t="shared" si="5"/>
        <v>6.0056117785020806</v>
      </c>
      <c r="G27" s="471">
        <f t="shared" si="5"/>
        <v>7.1085171712986117</v>
      </c>
      <c r="H27" s="471">
        <f t="shared" si="5"/>
        <v>7.9376543414258691</v>
      </c>
      <c r="I27" s="471">
        <f t="shared" si="5"/>
        <v>9.5111074342008202</v>
      </c>
      <c r="J27" s="471">
        <f t="shared" si="5"/>
        <v>12.401117865124409</v>
      </c>
      <c r="K27" s="471">
        <f t="shared" si="5"/>
        <v>15.665561872521316</v>
      </c>
      <c r="L27" s="471">
        <f t="shared" si="5"/>
        <v>22.07944672458818</v>
      </c>
      <c r="M27" s="471">
        <f t="shared" si="5"/>
        <v>28.56759777635159</v>
      </c>
    </row>
    <row r="28" spans="1:14" ht="17.25" x14ac:dyDescent="0.35">
      <c r="B28" s="473">
        <f>'מודל רב שנתי'!F94/1000-B27</f>
        <v>9.6732999999998626E-2</v>
      </c>
      <c r="C28" s="473">
        <f>'מודל רב שנתי'!G94/1000-C27</f>
        <v>1.2461126874999984</v>
      </c>
      <c r="D28" s="473">
        <f>'מודל רב שנתי'!H94/1000-D27</f>
        <v>2.6511326875000005</v>
      </c>
      <c r="E28" s="473">
        <f>'מודל רב שנתי'!I94/1000-E27</f>
        <v>2.7586871312500012</v>
      </c>
      <c r="F28" s="473">
        <f>'מודל רב שנתי'!J94/1000-F27</f>
        <v>2.8461643439583302</v>
      </c>
      <c r="G28" s="473">
        <f>'מודל רב שנתי'!K94/1000-G27</f>
        <v>3.0013305908374974</v>
      </c>
      <c r="H28" s="473">
        <f>'מודל רב שנתי'!L94/1000-H27</f>
        <v>3.4086235862899965</v>
      </c>
      <c r="I28" s="473">
        <f>'מודל רב שנתי'!M94/1000-I27</f>
        <v>3.8709678789543656</v>
      </c>
      <c r="J28" s="473">
        <f>'מודל רב שנתי'!N94/1000-J27</f>
        <v>4.5775975654638188</v>
      </c>
      <c r="K28" s="473">
        <f>'מודל רב שנתי'!O94/1000-K27</f>
        <v>5.758924904207305</v>
      </c>
      <c r="L28" s="473">
        <f>'מודל רב שנתי'!P94/1000-L27</f>
        <v>7.3119441918967212</v>
      </c>
      <c r="M28" s="473">
        <f>'מודל רב שנתי'!Q94/1000-M27</f>
        <v>9.9281575427517552</v>
      </c>
    </row>
    <row r="31" spans="1:14" ht="18" x14ac:dyDescent="0.35">
      <c r="A31" s="234" t="s">
        <v>359</v>
      </c>
      <c r="B31" s="453" t="s">
        <v>349</v>
      </c>
      <c r="C31" s="453" t="s">
        <v>350</v>
      </c>
      <c r="D31" s="453">
        <v>1</v>
      </c>
      <c r="E31" s="453">
        <f>D31+1</f>
        <v>2</v>
      </c>
      <c r="F31" s="453">
        <f t="shared" ref="F31" si="6">E31+1</f>
        <v>3</v>
      </c>
      <c r="G31" s="453">
        <f t="shared" ref="G31" si="7">F31+1</f>
        <v>4</v>
      </c>
      <c r="H31" s="453">
        <f t="shared" ref="H31" si="8">G31+1</f>
        <v>5</v>
      </c>
      <c r="I31" s="453">
        <f t="shared" ref="I31" si="9">H31+1</f>
        <v>6</v>
      </c>
      <c r="J31" s="453">
        <f t="shared" ref="J31" si="10">I31+1</f>
        <v>7</v>
      </c>
      <c r="K31" s="453">
        <f t="shared" ref="K31" si="11">J31+1</f>
        <v>8</v>
      </c>
      <c r="L31" s="453">
        <f t="shared" ref="L31" si="12">K31+1</f>
        <v>9</v>
      </c>
      <c r="M31" s="453">
        <f t="shared" ref="M31" si="13">L31+1</f>
        <v>10</v>
      </c>
      <c r="N31" s="515" t="s">
        <v>577</v>
      </c>
    </row>
    <row r="32" spans="1:14" ht="17.25" x14ac:dyDescent="0.35">
      <c r="A32" s="455" t="s">
        <v>300</v>
      </c>
      <c r="B32" s="456">
        <f>'מודל רב שנתי'!F4</f>
        <v>0</v>
      </c>
      <c r="C32" s="456">
        <f>'מודל רב שנתי'!G4</f>
        <v>500</v>
      </c>
      <c r="D32" s="456">
        <f>'מודל רב שנתי'!H4</f>
        <v>1500</v>
      </c>
      <c r="E32" s="456">
        <f>'מודל רב שנתי'!I4</f>
        <v>2500</v>
      </c>
      <c r="F32" s="456">
        <f>'מודל רב שנתי'!J4</f>
        <v>3500</v>
      </c>
      <c r="G32" s="456">
        <f>'מודל רב שנתי'!K4</f>
        <v>5500</v>
      </c>
      <c r="H32" s="456">
        <f>'מודל רב שנתי'!L4</f>
        <v>8500</v>
      </c>
      <c r="I32" s="456">
        <f>'מודל רב שנתי'!M4</f>
        <v>12500</v>
      </c>
      <c r="J32" s="456">
        <f>'מודל רב שנתי'!N4</f>
        <v>17500</v>
      </c>
      <c r="K32" s="456">
        <f>'מודל רב שנתי'!O4</f>
        <v>24500</v>
      </c>
      <c r="L32" s="456">
        <f>'מודל רב שנתי'!P4</f>
        <v>34500</v>
      </c>
      <c r="M32" s="456">
        <f>'מודל רב שנתי'!Q4</f>
        <v>48500</v>
      </c>
      <c r="N32" s="456">
        <f>'מודל רב שנתי'!R4</f>
        <v>68500</v>
      </c>
    </row>
    <row r="33" spans="1:26" ht="18" x14ac:dyDescent="0.35">
      <c r="A33" s="457" t="s">
        <v>296</v>
      </c>
      <c r="B33" s="458"/>
      <c r="C33" s="458"/>
      <c r="D33" s="458"/>
      <c r="E33" s="458"/>
      <c r="F33" s="458"/>
      <c r="G33" s="458"/>
      <c r="H33" s="458"/>
      <c r="I33" s="458"/>
      <c r="J33" s="458"/>
      <c r="K33" s="458"/>
      <c r="L33" s="458"/>
      <c r="M33" s="458"/>
    </row>
    <row r="34" spans="1:26" ht="17.25" x14ac:dyDescent="0.35">
      <c r="A34" s="459" t="s">
        <v>44</v>
      </c>
      <c r="B34" s="460">
        <v>0</v>
      </c>
      <c r="C34" s="460">
        <f>'מודל רב שנתי'!G30/1000</f>
        <v>5.1237200000000005</v>
      </c>
      <c r="D34" s="460">
        <f>'מודל רב שנתי'!H30/1000</f>
        <v>5.1237200000000005</v>
      </c>
      <c r="E34" s="460">
        <f>'מודל רב שנתי'!I30/1000</f>
        <v>5.1237200000000005</v>
      </c>
      <c r="F34" s="460">
        <f>'מודל רב שנתי'!J30/1000</f>
        <v>5.1237200000000005</v>
      </c>
      <c r="G34" s="460">
        <f>'מודל רב שנתי'!K30/1000</f>
        <v>5.1237200000000005</v>
      </c>
      <c r="H34" s="460">
        <f>'מודל רב שנתי'!L30/1000</f>
        <v>5.6487515789473681</v>
      </c>
      <c r="I34" s="460">
        <f>'מודל רב שנתי'!M30/1000</f>
        <v>6.9537439473684204</v>
      </c>
      <c r="J34" s="460">
        <f>'מודל רב שנתי'!N30/1000</f>
        <v>9.0794700000000006</v>
      </c>
      <c r="K34" s="460">
        <f>'מודל רב שנתי'!O30/1000</f>
        <v>11.544196842105263</v>
      </c>
      <c r="L34" s="460">
        <f>'מודל רב שנתי'!P30/1000</f>
        <v>16.703294736842103</v>
      </c>
      <c r="M34" s="460">
        <f>'מודל רב שנתי'!Q30/1000</f>
        <v>22.830677894736844</v>
      </c>
      <c r="N34" s="460">
        <f>'מודל רב שנתי'!R30/1000</f>
        <v>33.216145263157891</v>
      </c>
    </row>
    <row r="35" spans="1:26" ht="17.25" x14ac:dyDescent="0.35">
      <c r="A35" s="465" t="s">
        <v>54</v>
      </c>
      <c r="B35" s="466">
        <v>0</v>
      </c>
      <c r="C35" s="466">
        <f>'מודל רב שנתי'!G48/1000</f>
        <v>2.809685</v>
      </c>
      <c r="D35" s="466">
        <f>'מודל רב שנתי'!H48/1000</f>
        <v>3.0954135000000003</v>
      </c>
      <c r="E35" s="466">
        <f>'מודל רב שנתי'!I48/1000</f>
        <v>3.1892472833333336</v>
      </c>
      <c r="F35" s="466">
        <f>'מודל רב שנתי'!J48/1000</f>
        <v>3.2603842290000014</v>
      </c>
      <c r="G35" s="466">
        <f>'מודל רב שנתי'!K48/1000</f>
        <v>3.3443837783999997</v>
      </c>
      <c r="H35" s="466">
        <f>'מודל רב שנתי'!L48/1000</f>
        <v>3.4347106087200006</v>
      </c>
      <c r="I35" s="466">
        <f>'מודל רב שנתי'!M48/1000</f>
        <v>3.5147649759840003</v>
      </c>
      <c r="J35" s="466">
        <f>'מודל רב שנתי'!N48/1000</f>
        <v>3.5924122755036803</v>
      </c>
      <c r="K35" s="466">
        <f>'מודל רב שנתי'!O48/1000</f>
        <v>3.6554525210137534</v>
      </c>
      <c r="L35" s="466">
        <f>'מודל רב שנתי'!P48/1000</f>
        <v>3.7293923683813812</v>
      </c>
      <c r="M35" s="466">
        <f>'מודל רב שנתי'!Q48/1000</f>
        <v>3.8044038077398437</v>
      </c>
      <c r="N35" s="466">
        <f>'מודל רב שנתי'!R48/1000</f>
        <v>3.882177082126232</v>
      </c>
    </row>
    <row r="36" spans="1:26" ht="17.25" x14ac:dyDescent="0.35">
      <c r="A36" s="465" t="s">
        <v>40</v>
      </c>
      <c r="B36" s="466">
        <f>'מודל רב שנתי'!F61/1000</f>
        <v>0</v>
      </c>
      <c r="C36" s="466">
        <f>'מודל רב שנתי'!G61/1000</f>
        <v>0.66790000000000005</v>
      </c>
      <c r="D36" s="466">
        <f>'מודל רב שנתי'!H61/1000</f>
        <v>0.78410000000000002</v>
      </c>
      <c r="E36" s="466">
        <f>'מודל רב שנתי'!I61/1000</f>
        <v>0.78410000000000002</v>
      </c>
      <c r="F36" s="466">
        <f>'מודל רב שנתי'!J61/1000</f>
        <v>1.17615</v>
      </c>
      <c r="G36" s="466">
        <f>'מודל רב שנתי'!K61/1000</f>
        <v>2.3523000000000001</v>
      </c>
      <c r="H36" s="466">
        <f>'מודל רב שנתי'!L61/1000</f>
        <v>3.1364000000000001</v>
      </c>
      <c r="I36" s="466">
        <f>'מודל רב שנתי'!M61/1000</f>
        <v>3.9205000000000001</v>
      </c>
      <c r="J36" s="466">
        <f>'מודל רב שנתי'!N61/1000</f>
        <v>5.4886999999999997</v>
      </c>
      <c r="K36" s="466">
        <f>'מודל רב שנתי'!O61/1000</f>
        <v>7.8410000000000002</v>
      </c>
      <c r="L36" s="466">
        <f>'מודל רב שנתי'!P61/1000</f>
        <v>10.977399999999999</v>
      </c>
      <c r="M36" s="466">
        <f>'מודל רב שנתי'!Q61/1000</f>
        <v>14.897900000000002</v>
      </c>
      <c r="N36" s="466">
        <f>'מודל רב שנתי'!R61/1000</f>
        <v>21.1707</v>
      </c>
    </row>
    <row r="37" spans="1:26" ht="17.25" x14ac:dyDescent="0.35">
      <c r="A37" s="465" t="s">
        <v>478</v>
      </c>
      <c r="B37" s="466">
        <f>'מודל רב שנתי'!F66/1000</f>
        <v>0</v>
      </c>
      <c r="C37" s="466">
        <f>'מודל רב שנתי'!G66/1000</f>
        <v>0.59220000000000006</v>
      </c>
      <c r="D37" s="466">
        <f>'מודל רב שנתי'!H66/1000</f>
        <v>0.59220000000000006</v>
      </c>
      <c r="E37" s="466">
        <f>'מודל רב שנתי'!I66/1000</f>
        <v>0.59220000000000006</v>
      </c>
      <c r="F37" s="466">
        <f>'מודל רב שנתי'!J66/1000</f>
        <v>0.59220000000000006</v>
      </c>
      <c r="G37" s="466">
        <f>'מודל רב שנתי'!K66/1000</f>
        <v>0.59220000000000006</v>
      </c>
      <c r="H37" s="466">
        <f>'מודל רב שנתי'!L66/1000</f>
        <v>0.59220000000000006</v>
      </c>
      <c r="I37" s="466">
        <f>'מודל רב שנתי'!M66/1000</f>
        <v>0.59220000000000006</v>
      </c>
      <c r="J37" s="466">
        <f>'מודל רב שנתי'!N66/1000</f>
        <v>0.59220000000000006</v>
      </c>
      <c r="K37" s="466">
        <f>'מודל רב שנתי'!O66/1000</f>
        <v>0.59220000000000006</v>
      </c>
      <c r="L37" s="466">
        <f>'מודל רב שנתי'!P66/1000</f>
        <v>0.59220000000000006</v>
      </c>
      <c r="M37" s="466">
        <f>'מודל רב שנתי'!Q66/1000</f>
        <v>0.59220000000000006</v>
      </c>
      <c r="N37" s="466">
        <f>'מודל רב שנתי'!R66/1000</f>
        <v>0.59220000000000006</v>
      </c>
    </row>
    <row r="38" spans="1:26" ht="17.25" x14ac:dyDescent="0.35">
      <c r="A38" s="467" t="s">
        <v>355</v>
      </c>
      <c r="B38" s="468">
        <f t="shared" ref="B38:M38" si="14">15%*SUM(B34:B37)</f>
        <v>0</v>
      </c>
      <c r="C38" s="468">
        <f t="shared" si="14"/>
        <v>1.3790257500000001</v>
      </c>
      <c r="D38" s="468">
        <f t="shared" si="14"/>
        <v>1.4393150250000002</v>
      </c>
      <c r="E38" s="468">
        <f t="shared" si="14"/>
        <v>1.4533900925000001</v>
      </c>
      <c r="F38" s="468">
        <f t="shared" si="14"/>
        <v>1.5228681343500001</v>
      </c>
      <c r="G38" s="468">
        <f t="shared" si="14"/>
        <v>1.71189056676</v>
      </c>
      <c r="H38" s="468">
        <f t="shared" si="14"/>
        <v>1.9218093281501052</v>
      </c>
      <c r="I38" s="468">
        <f t="shared" si="14"/>
        <v>2.2471813385028629</v>
      </c>
      <c r="J38" s="468">
        <f t="shared" si="14"/>
        <v>2.8129173413255515</v>
      </c>
      <c r="K38" s="468">
        <f t="shared" si="14"/>
        <v>3.544927404467852</v>
      </c>
      <c r="L38" s="468">
        <f t="shared" si="14"/>
        <v>4.8003430657835233</v>
      </c>
      <c r="M38" s="468">
        <f t="shared" si="14"/>
        <v>6.3187772553715034</v>
      </c>
      <c r="N38" s="468">
        <f t="shared" ref="N38" si="15">15%*SUM(N34:N37)</f>
        <v>8.8291833517926186</v>
      </c>
    </row>
    <row r="39" spans="1:26" ht="18" x14ac:dyDescent="0.35">
      <c r="A39" s="463" t="s">
        <v>299</v>
      </c>
      <c r="B39" s="464">
        <f t="shared" ref="B39:L39" si="16">SUM(B34:B38)</f>
        <v>0</v>
      </c>
      <c r="C39" s="464">
        <f t="shared" si="16"/>
        <v>10.57253075</v>
      </c>
      <c r="D39" s="464">
        <f t="shared" si="16"/>
        <v>11.034748525000003</v>
      </c>
      <c r="E39" s="464">
        <f t="shared" si="16"/>
        <v>11.142657375833334</v>
      </c>
      <c r="F39" s="464">
        <f t="shared" si="16"/>
        <v>11.675322363350002</v>
      </c>
      <c r="G39" s="464">
        <f t="shared" si="16"/>
        <v>13.124494345159999</v>
      </c>
      <c r="H39" s="464">
        <f t="shared" si="16"/>
        <v>14.733871515817475</v>
      </c>
      <c r="I39" s="464">
        <f t="shared" si="16"/>
        <v>17.228390261855285</v>
      </c>
      <c r="J39" s="464">
        <f t="shared" si="16"/>
        <v>21.565699616829228</v>
      </c>
      <c r="K39" s="464">
        <f t="shared" si="16"/>
        <v>27.177776767586867</v>
      </c>
      <c r="L39" s="464">
        <f t="shared" si="16"/>
        <v>36.80263017100701</v>
      </c>
      <c r="M39" s="464">
        <f>SUM(M34:M38)</f>
        <v>48.443958957848189</v>
      </c>
      <c r="N39" s="464">
        <f>SUM(N34:N38)</f>
        <v>67.690405697076741</v>
      </c>
      <c r="P39" s="464">
        <f t="shared" ref="P39:X39" si="17">D39-D36</f>
        <v>10.250648525000003</v>
      </c>
      <c r="Q39" s="464">
        <f t="shared" si="17"/>
        <v>10.358557375833334</v>
      </c>
      <c r="R39" s="464">
        <f t="shared" si="17"/>
        <v>10.499172363350002</v>
      </c>
      <c r="S39" s="464">
        <f t="shared" si="17"/>
        <v>10.772194345159999</v>
      </c>
      <c r="T39" s="464">
        <f t="shared" si="17"/>
        <v>11.597471515817475</v>
      </c>
      <c r="U39" s="464">
        <f t="shared" si="17"/>
        <v>13.307890261855285</v>
      </c>
      <c r="V39" s="464">
        <f t="shared" si="17"/>
        <v>16.076999616829227</v>
      </c>
      <c r="W39" s="464">
        <f t="shared" si="17"/>
        <v>19.336776767586866</v>
      </c>
      <c r="X39" s="464">
        <f t="shared" si="17"/>
        <v>25.825230171007011</v>
      </c>
      <c r="Y39" s="464">
        <f>M39-M36</f>
        <v>33.546058957848189</v>
      </c>
      <c r="Z39" s="464">
        <f>N39-N36</f>
        <v>46.519705697076745</v>
      </c>
    </row>
    <row r="40" spans="1:26" ht="17.25" x14ac:dyDescent="0.35">
      <c r="A40" s="461" t="s">
        <v>479</v>
      </c>
      <c r="B40" s="462">
        <f>B39*25%</f>
        <v>0</v>
      </c>
      <c r="C40" s="462">
        <f t="shared" ref="C40:L40" si="18">C39*25%-B39*25%</f>
        <v>2.6431326875000001</v>
      </c>
      <c r="D40" s="462">
        <f t="shared" si="18"/>
        <v>0.11555444375000068</v>
      </c>
      <c r="E40" s="462">
        <f t="shared" si="18"/>
        <v>2.6977212708332754E-2</v>
      </c>
      <c r="F40" s="462">
        <f t="shared" si="18"/>
        <v>0.13316624687916701</v>
      </c>
      <c r="G40" s="462">
        <f t="shared" si="18"/>
        <v>0.36229299545249916</v>
      </c>
      <c r="H40" s="462">
        <f t="shared" si="18"/>
        <v>0.402344292664369</v>
      </c>
      <c r="I40" s="462">
        <f t="shared" si="18"/>
        <v>0.62362968650945261</v>
      </c>
      <c r="J40" s="462">
        <f t="shared" si="18"/>
        <v>1.0843273387434857</v>
      </c>
      <c r="K40" s="462">
        <f t="shared" si="18"/>
        <v>1.4030192876894096</v>
      </c>
      <c r="L40" s="462">
        <f t="shared" si="18"/>
        <v>2.4062133508550358</v>
      </c>
      <c r="M40" s="462">
        <f>M39*25%-L39*25%</f>
        <v>2.9103321967102946</v>
      </c>
      <c r="P40" s="505">
        <f t="shared" ref="P40" si="19">P39/D32*1000000</f>
        <v>6833.7656833333349</v>
      </c>
      <c r="Q40" s="505">
        <f t="shared" ref="Q40:Z40" si="20">Q39/E32*1000000</f>
        <v>4143.4229503333336</v>
      </c>
      <c r="R40" s="505">
        <f t="shared" si="20"/>
        <v>2999.7635323857148</v>
      </c>
      <c r="S40" s="505">
        <f t="shared" si="20"/>
        <v>1958.5807900290908</v>
      </c>
      <c r="T40" s="505">
        <f t="shared" si="20"/>
        <v>1364.4084136255854</v>
      </c>
      <c r="U40" s="505">
        <f t="shared" si="20"/>
        <v>1064.6312209484227</v>
      </c>
      <c r="V40" s="505">
        <f t="shared" si="20"/>
        <v>918.68569239024157</v>
      </c>
      <c r="W40" s="505">
        <f t="shared" si="20"/>
        <v>789.25619459538223</v>
      </c>
      <c r="X40" s="505">
        <f t="shared" si="20"/>
        <v>748.55739626107277</v>
      </c>
      <c r="Y40" s="505">
        <f t="shared" si="20"/>
        <v>691.67131871851939</v>
      </c>
      <c r="Z40" s="505">
        <f t="shared" si="20"/>
        <v>679.11979119820069</v>
      </c>
    </row>
    <row r="41" spans="1:26" ht="18" x14ac:dyDescent="0.35">
      <c r="A41" s="457" t="s">
        <v>129</v>
      </c>
      <c r="B41" s="458"/>
      <c r="C41" s="458"/>
      <c r="D41" s="458"/>
      <c r="E41" s="458"/>
      <c r="F41" s="458"/>
      <c r="G41" s="458"/>
      <c r="H41" s="458"/>
      <c r="I41" s="458"/>
      <c r="J41" s="458"/>
      <c r="K41" s="458"/>
      <c r="L41" s="458"/>
      <c r="M41" s="458"/>
    </row>
    <row r="42" spans="1:26" ht="17.25" x14ac:dyDescent="0.35">
      <c r="A42" s="474" t="s">
        <v>477</v>
      </c>
      <c r="B42" s="460">
        <f>'מודל רב שנתי'!F83/1000+'מודל רב שנתי'!F84/1000</f>
        <v>2.9609999999999999</v>
      </c>
      <c r="C42" s="460">
        <f>'מודל רב שנתי'!G83/1000+'מודל רב שנתי'!G84/1000</f>
        <v>0</v>
      </c>
      <c r="D42" s="460">
        <f>'מודל רב שנתי'!H83/1000+'מודל רב שנתי'!H84/1000</f>
        <v>1.7025749999999999</v>
      </c>
      <c r="E42" s="460">
        <f>'מודל רב שנתי'!I83/1000+'מודל רב שנתי'!I84/1000</f>
        <v>0</v>
      </c>
      <c r="F42" s="460">
        <f>'מודל רב שנתי'!J83/1000+'מודל רב שנתי'!J84/1000</f>
        <v>0</v>
      </c>
      <c r="G42" s="460">
        <f>'מודל רב שנתי'!K83/1000+'מודל רב שנתי'!K84/1000</f>
        <v>0</v>
      </c>
      <c r="H42" s="460">
        <f>'מודל רב שנתי'!L83/1000+'מודל רב שנתי'!L84/1000</f>
        <v>0</v>
      </c>
      <c r="I42" s="460">
        <f>'מודל רב שנתי'!M83/1000+'מודל רב שנתי'!M84/1000</f>
        <v>0</v>
      </c>
      <c r="J42" s="460">
        <f>'מודל רב שנתי'!N83/1000+'מודל רב שנתי'!N84/1000</f>
        <v>0</v>
      </c>
      <c r="K42" s="460">
        <f>'מודל רב שנתי'!O83/1000+'מודל רב שנתי'!O84/1000</f>
        <v>0</v>
      </c>
      <c r="L42" s="460">
        <f>'מודל רב שנתי'!P83/1000+'מודל רב שנתי'!P84/1000</f>
        <v>0</v>
      </c>
      <c r="M42" s="460">
        <f>'מודל רב שנתי'!Q83/1000+'מודל רב שנתי'!Q84/1000</f>
        <v>0</v>
      </c>
    </row>
    <row r="43" spans="1:26" ht="17.25" x14ac:dyDescent="0.35">
      <c r="A43" s="465" t="s">
        <v>44</v>
      </c>
      <c r="B43" s="466">
        <f>'מודל רב שנתי'!F85/1000+'מודל רב שנתי'!F30/1000</f>
        <v>1.5276200000000002</v>
      </c>
      <c r="C43" s="466">
        <f>'מודל רב שנתי'!G85/1000</f>
        <v>0</v>
      </c>
      <c r="D43" s="466">
        <f>'מודל רב שנתי'!H85/1000</f>
        <v>2.5999999999999999E-2</v>
      </c>
      <c r="E43" s="466">
        <f>'מודל רב שנתי'!I85/1000</f>
        <v>0</v>
      </c>
      <c r="F43" s="466">
        <f>'מודל רב שנתי'!J85/1000</f>
        <v>0</v>
      </c>
      <c r="G43" s="466">
        <f>'מודל רב שנתי'!K85/1000</f>
        <v>0</v>
      </c>
      <c r="H43" s="466">
        <f>'מודל רב שנתי'!L85/1000</f>
        <v>0</v>
      </c>
      <c r="I43" s="466">
        <f>'מודל רב שנתי'!M85/1000</f>
        <v>0</v>
      </c>
      <c r="J43" s="466">
        <f>'מודל רב שנתי'!N85/1000</f>
        <v>0</v>
      </c>
      <c r="K43" s="466">
        <f>'מודל רב שנתי'!O85/1000</f>
        <v>0</v>
      </c>
      <c r="L43" s="466">
        <f>'מודל רב שנתי'!P85/1000</f>
        <v>0</v>
      </c>
      <c r="M43" s="466">
        <f>'מודל רב שנתי'!Q85/1000</f>
        <v>0</v>
      </c>
      <c r="Y43" s="309"/>
    </row>
    <row r="44" spans="1:26" ht="17.25" x14ac:dyDescent="0.35">
      <c r="A44" s="465" t="s">
        <v>54</v>
      </c>
      <c r="B44" s="466">
        <f>'מודל רב שנתי'!F86/1000+'מודל רב שנתי'!F87/1000+'מודל רב שנתי'!F88/1000+'מודל רב שנתי'!F48/1000</f>
        <v>2.9669519999999996</v>
      </c>
      <c r="C44" s="466">
        <f>'מודל רב שנתי'!G86/1000+'מודל רב שנתי'!G87/1000+'מודל רב שנתי'!G88/1000</f>
        <v>0.156</v>
      </c>
      <c r="D44" s="466">
        <f>'מודל רב שנתי'!H86/1000+'מודל רב שנתי'!H87/1000+'מודל רב שנתי'!H88/1000</f>
        <v>0</v>
      </c>
      <c r="E44" s="466">
        <f>'מודל רב שנתי'!I86/1000+'מודל רב שנתי'!I87/1000+'מודל רב שנתי'!I88/1000</f>
        <v>0</v>
      </c>
      <c r="F44" s="466">
        <f>'מודל רב שנתי'!J86/1000+'מודל רב שנתי'!J87/1000+'מודל רב שנתי'!J88/1000</f>
        <v>0</v>
      </c>
      <c r="G44" s="466">
        <f>'מודל רב שנתי'!K86/1000+'מודל רב שנתי'!K87/1000+'מודל רב שנתי'!K88/1000</f>
        <v>0</v>
      </c>
      <c r="H44" s="466">
        <f>'מודל רב שנתי'!L86/1000+'מודל רב שנתי'!L87/1000+'מודל רב שנתי'!L88/1000</f>
        <v>0</v>
      </c>
      <c r="I44" s="466">
        <f>'מודל רב שנתי'!M86/1000+'מודל רב שנתי'!M87/1000+'מודל רב שנתי'!M88/1000</f>
        <v>0</v>
      </c>
      <c r="J44" s="466">
        <f>'מודל רב שנתי'!N86/1000+'מודל רב שנתי'!N87/1000+'מודל רב שנתי'!N88/1000</f>
        <v>0</v>
      </c>
      <c r="K44" s="466">
        <f>'מודל רב שנתי'!O86/1000+'מודל רב שנתי'!O87/1000+'מודל רב שנתי'!O88/1000</f>
        <v>0</v>
      </c>
      <c r="L44" s="466">
        <f>'מודל רב שנתי'!P86/1000+'מודל רב שנתי'!P87/1000+'מודל רב שנתי'!P88/1000</f>
        <v>0</v>
      </c>
      <c r="M44" s="466">
        <f>'מודל רב שנתי'!Q86/1000+'מודל רב שנתי'!Q87/1000+'מודל רב שנתי'!Q88/1000</f>
        <v>0</v>
      </c>
      <c r="Y44" s="512"/>
    </row>
    <row r="45" spans="1:26" ht="17.25" x14ac:dyDescent="0.35">
      <c r="A45" s="467" t="s">
        <v>355</v>
      </c>
      <c r="B45" s="468">
        <f t="shared" ref="B45:M45" si="21">15%*SUM(B42:B44)</f>
        <v>1.1183357999999999</v>
      </c>
      <c r="C45" s="468">
        <f t="shared" si="21"/>
        <v>2.3400000000000001E-2</v>
      </c>
      <c r="D45" s="468">
        <f t="shared" si="21"/>
        <v>0.25928625</v>
      </c>
      <c r="E45" s="468">
        <f t="shared" si="21"/>
        <v>0</v>
      </c>
      <c r="F45" s="468">
        <f t="shared" si="21"/>
        <v>0</v>
      </c>
      <c r="G45" s="468">
        <f t="shared" si="21"/>
        <v>0</v>
      </c>
      <c r="H45" s="468">
        <f t="shared" si="21"/>
        <v>0</v>
      </c>
      <c r="I45" s="468">
        <f t="shared" si="21"/>
        <v>0</v>
      </c>
      <c r="J45" s="468">
        <f t="shared" si="21"/>
        <v>0</v>
      </c>
      <c r="K45" s="468">
        <f t="shared" si="21"/>
        <v>0</v>
      </c>
      <c r="L45" s="468">
        <f t="shared" si="21"/>
        <v>0</v>
      </c>
      <c r="M45" s="468">
        <f t="shared" si="21"/>
        <v>0</v>
      </c>
    </row>
    <row r="46" spans="1:26" ht="18" x14ac:dyDescent="0.35">
      <c r="A46" s="463" t="s">
        <v>185</v>
      </c>
      <c r="B46" s="464">
        <f t="shared" ref="B46:M46" si="22">SUM(B42:B45)</f>
        <v>8.5739078000000006</v>
      </c>
      <c r="C46" s="464">
        <f t="shared" si="22"/>
        <v>0.1794</v>
      </c>
      <c r="D46" s="464">
        <f t="shared" si="22"/>
        <v>1.9878612499999999</v>
      </c>
      <c r="E46" s="464">
        <f t="shared" si="22"/>
        <v>0</v>
      </c>
      <c r="F46" s="464">
        <f t="shared" si="22"/>
        <v>0</v>
      </c>
      <c r="G46" s="464">
        <f t="shared" si="22"/>
        <v>0</v>
      </c>
      <c r="H46" s="464">
        <f t="shared" si="22"/>
        <v>0</v>
      </c>
      <c r="I46" s="464">
        <f t="shared" si="22"/>
        <v>0</v>
      </c>
      <c r="J46" s="464">
        <f t="shared" si="22"/>
        <v>0</v>
      </c>
      <c r="K46" s="464">
        <f t="shared" si="22"/>
        <v>0</v>
      </c>
      <c r="L46" s="464">
        <f t="shared" si="22"/>
        <v>0</v>
      </c>
      <c r="M46" s="464">
        <f t="shared" si="22"/>
        <v>0</v>
      </c>
    </row>
    <row r="47" spans="1:26" ht="18" x14ac:dyDescent="0.35">
      <c r="A47" s="470" t="s">
        <v>360</v>
      </c>
      <c r="B47" s="471">
        <f t="shared" ref="B47:M47" si="23">B46+B39+B40</f>
        <v>8.5739078000000006</v>
      </c>
      <c r="C47" s="471">
        <f t="shared" si="23"/>
        <v>13.395063437499999</v>
      </c>
      <c r="D47" s="471">
        <f t="shared" si="23"/>
        <v>13.138164218750003</v>
      </c>
      <c r="E47" s="471">
        <f t="shared" si="23"/>
        <v>11.169634588541667</v>
      </c>
      <c r="F47" s="471">
        <f t="shared" si="23"/>
        <v>11.808488610229169</v>
      </c>
      <c r="G47" s="471">
        <f t="shared" si="23"/>
        <v>13.486787340612498</v>
      </c>
      <c r="H47" s="471">
        <f t="shared" si="23"/>
        <v>15.136215808481843</v>
      </c>
      <c r="I47" s="471">
        <f t="shared" si="23"/>
        <v>17.852019948364738</v>
      </c>
      <c r="J47" s="471">
        <f t="shared" si="23"/>
        <v>22.650026955572713</v>
      </c>
      <c r="K47" s="471">
        <f t="shared" si="23"/>
        <v>28.580796055276277</v>
      </c>
      <c r="L47" s="471">
        <f t="shared" si="23"/>
        <v>39.208843521862043</v>
      </c>
      <c r="M47" s="471">
        <f t="shared" si="23"/>
        <v>51.354291154558481</v>
      </c>
    </row>
    <row r="48" spans="1:26" ht="17.25" x14ac:dyDescent="0.35">
      <c r="B48" s="475">
        <f>B47-'מודל רב שנתי'!F92/1000</f>
        <v>-1.2461126875000001</v>
      </c>
      <c r="C48" s="475">
        <f>C47-'מודל רב שנתי'!G92/1000</f>
        <v>1.2461126874999984</v>
      </c>
      <c r="D48" s="475">
        <f>D47-'מודל רב שנתי'!H92/1000</f>
        <v>0</v>
      </c>
      <c r="E48" s="475">
        <f>E47-'מודל רב שנתי'!I92/1000</f>
        <v>0</v>
      </c>
      <c r="F48" s="475">
        <f>F47-'מודל רב שנתי'!J92/1000</f>
        <v>0</v>
      </c>
      <c r="G48" s="475">
        <f>G47-'מודל רב שנתי'!K92/1000</f>
        <v>0</v>
      </c>
      <c r="H48" s="475">
        <f>H47-'מודל רב שנתי'!L92/1000</f>
        <v>0</v>
      </c>
      <c r="I48" s="475">
        <f>I47-'מודל רב שנתי'!M92/1000</f>
        <v>0</v>
      </c>
      <c r="J48" s="475">
        <f>J47-'מודל רב שנתי'!N92/1000</f>
        <v>0</v>
      </c>
      <c r="K48" s="475">
        <f>K47-'מודל רב שנתי'!O92/1000</f>
        <v>0</v>
      </c>
      <c r="L48" s="475">
        <f>L47-'מודל רב שנתי'!P92/1000</f>
        <v>0</v>
      </c>
      <c r="M48" s="475">
        <f>M47-'מודל רב שנתי'!Q92/1000</f>
        <v>0</v>
      </c>
    </row>
    <row r="49" spans="1:16" ht="17.25" x14ac:dyDescent="0.35">
      <c r="B49" s="475" t="s">
        <v>480</v>
      </c>
    </row>
    <row r="50" spans="1:16" ht="17.25" x14ac:dyDescent="0.35">
      <c r="A50" s="465"/>
      <c r="B50" s="466">
        <v>0</v>
      </c>
      <c r="C50" s="466">
        <f>C39*1000/C32</f>
        <v>21.145061500000001</v>
      </c>
      <c r="D50" s="466">
        <f t="shared" ref="D50:L50" si="24">D47*1000/D32</f>
        <v>8.758776145833334</v>
      </c>
      <c r="E50" s="466">
        <f t="shared" si="24"/>
        <v>4.4678538354166664</v>
      </c>
      <c r="F50" s="466">
        <f t="shared" si="24"/>
        <v>3.3738538886369054</v>
      </c>
      <c r="G50" s="466">
        <f t="shared" si="24"/>
        <v>2.4521431528386359</v>
      </c>
      <c r="H50" s="466">
        <f t="shared" si="24"/>
        <v>1.7807312715860992</v>
      </c>
      <c r="I50" s="466">
        <f t="shared" si="24"/>
        <v>1.4281615958691789</v>
      </c>
      <c r="J50" s="466">
        <f t="shared" si="24"/>
        <v>1.2942872546041551</v>
      </c>
      <c r="K50" s="466">
        <f t="shared" si="24"/>
        <v>1.1665631042969908</v>
      </c>
      <c r="L50" s="466">
        <f t="shared" si="24"/>
        <v>1.1364882180249867</v>
      </c>
      <c r="M50" s="466">
        <f>M47*1000/M32</f>
        <v>1.0588513640115151</v>
      </c>
    </row>
    <row r="51" spans="1:16" ht="17.25" x14ac:dyDescent="0.35"/>
    <row r="52" spans="1:16" ht="17.25" x14ac:dyDescent="0.35">
      <c r="L52" s="475" t="s">
        <v>551</v>
      </c>
      <c r="M52" s="505">
        <f>(SUM(D39:M39)-SUM(D36:M36))*1000000/SUM(D32:M32)</f>
        <v>1016.1698106936313</v>
      </c>
    </row>
    <row r="53" spans="1:16" ht="17.25" x14ac:dyDescent="0.35">
      <c r="L53" s="475" t="s">
        <v>552</v>
      </c>
      <c r="M53" s="505">
        <f>('מודל רב שנתי'!D63*'מודל רב שנתי'!B62+'מודל רב שנתי'!D65*'מודל רב שנתי'!B64)*1000</f>
        <v>784.1</v>
      </c>
    </row>
    <row r="54" spans="1:16" ht="17.25" x14ac:dyDescent="0.35">
      <c r="L54" s="475" t="s">
        <v>553</v>
      </c>
      <c r="M54" s="505">
        <f>M53/3</f>
        <v>261.36666666666667</v>
      </c>
    </row>
    <row r="55" spans="1:16" ht="17.25" x14ac:dyDescent="0.35">
      <c r="L55" s="475" t="s">
        <v>554</v>
      </c>
      <c r="M55" s="505">
        <f>M54+M52</f>
        <v>1277.536477360298</v>
      </c>
    </row>
    <row r="56" spans="1:16" ht="17.25" x14ac:dyDescent="0.35">
      <c r="M56" s="506"/>
    </row>
    <row r="57" spans="1:16" ht="24" thickBot="1" x14ac:dyDescent="0.4">
      <c r="A57" s="480"/>
      <c r="B57" s="446"/>
      <c r="C57" s="481">
        <v>1</v>
      </c>
      <c r="D57" s="446"/>
      <c r="E57" s="481">
        <v>2</v>
      </c>
      <c r="F57" s="446"/>
      <c r="G57" s="481">
        <v>3</v>
      </c>
      <c r="J57" s="486" t="s">
        <v>535</v>
      </c>
      <c r="K57" s="399"/>
      <c r="L57" s="487">
        <v>1</v>
      </c>
      <c r="M57" s="399"/>
      <c r="N57" s="487">
        <v>2</v>
      </c>
      <c r="O57" s="399"/>
      <c r="P57" s="487">
        <v>3</v>
      </c>
    </row>
    <row r="58" spans="1:16" ht="182.25" x14ac:dyDescent="0.35">
      <c r="A58" s="482" t="s">
        <v>516</v>
      </c>
      <c r="B58" s="446"/>
      <c r="C58" s="483" t="s">
        <v>517</v>
      </c>
      <c r="D58" s="446"/>
      <c r="E58" s="483" t="s">
        <v>518</v>
      </c>
      <c r="F58" s="446"/>
      <c r="G58" s="483" t="s">
        <v>519</v>
      </c>
      <c r="J58" s="494" t="s">
        <v>522</v>
      </c>
      <c r="K58" s="495"/>
      <c r="L58" s="494" t="s">
        <v>536</v>
      </c>
      <c r="M58" s="495"/>
      <c r="N58" s="488" t="s">
        <v>539</v>
      </c>
      <c r="O58" s="495"/>
      <c r="P58" s="494" t="s">
        <v>544</v>
      </c>
    </row>
    <row r="59" spans="1:16" ht="23.25" x14ac:dyDescent="0.35">
      <c r="A59" s="484" t="s">
        <v>522</v>
      </c>
      <c r="B59" s="446"/>
      <c r="C59" s="447">
        <f>SUM('מודל רב שנתי'!F14:Q14)</f>
        <v>0</v>
      </c>
      <c r="D59" s="448"/>
      <c r="E59" s="447">
        <f>SUM('מודל רב שנתי'!F19:Q19)</f>
        <v>23138.385022395836</v>
      </c>
      <c r="F59" s="448"/>
      <c r="G59" s="447">
        <f>SUM('מודל רב שנתי'!F24:Q24)</f>
        <v>5028.95705</v>
      </c>
      <c r="J59" s="489"/>
      <c r="K59" s="399"/>
      <c r="L59" s="490" t="s">
        <v>428</v>
      </c>
      <c r="M59" s="399"/>
      <c r="N59" s="490" t="s">
        <v>428</v>
      </c>
      <c r="O59" s="399"/>
      <c r="P59" s="490" t="s">
        <v>428</v>
      </c>
    </row>
    <row r="60" spans="1:16" ht="23.25" x14ac:dyDescent="0.35">
      <c r="A60" s="484" t="s">
        <v>520</v>
      </c>
      <c r="B60" s="446"/>
      <c r="C60" s="450">
        <f>'מודל רב שנתי'!Q97</f>
        <v>0.2</v>
      </c>
      <c r="D60" s="451"/>
      <c r="E60" s="450">
        <f>'מודל רב שנתי'!Q103</f>
        <v>0.2</v>
      </c>
      <c r="F60" s="451"/>
      <c r="G60" s="450">
        <f>'מודל רב שנתי'!Q109</f>
        <v>0.2</v>
      </c>
      <c r="J60" s="491" t="s">
        <v>537</v>
      </c>
      <c r="K60" s="399"/>
      <c r="L60" s="496">
        <f>C59</f>
        <v>0</v>
      </c>
      <c r="M60" s="496"/>
      <c r="N60" s="496">
        <f t="shared" ref="N60:P62" si="25">E59</f>
        <v>23138.385022395836</v>
      </c>
      <c r="O60" s="496"/>
      <c r="P60" s="496">
        <f t="shared" si="25"/>
        <v>5028.95705</v>
      </c>
    </row>
    <row r="61" spans="1:16" ht="23.25" x14ac:dyDescent="0.35">
      <c r="A61" s="484" t="s">
        <v>521</v>
      </c>
      <c r="B61" s="446"/>
      <c r="C61" s="447">
        <f>'מודל רב שנתי'!S124</f>
        <v>-151029.23943974942</v>
      </c>
      <c r="D61" s="448"/>
      <c r="E61" s="447">
        <f>'מודל רב שנתי'!S125</f>
        <v>-127890.85441735361</v>
      </c>
      <c r="F61" s="448"/>
      <c r="G61" s="447">
        <f>'מודל רב שנתי'!S126</f>
        <v>-146000.28238974942</v>
      </c>
      <c r="J61" s="479" t="s">
        <v>538</v>
      </c>
      <c r="K61" s="399"/>
      <c r="L61" s="492">
        <f t="shared" ref="L61" si="26">C60</f>
        <v>0.2</v>
      </c>
      <c r="M61" s="399"/>
      <c r="N61" s="492">
        <f t="shared" si="25"/>
        <v>0.2</v>
      </c>
      <c r="O61" s="399"/>
      <c r="P61" s="492">
        <f t="shared" si="25"/>
        <v>0.2</v>
      </c>
    </row>
    <row r="62" spans="1:16" ht="37.5" x14ac:dyDescent="0.35">
      <c r="A62" s="485" t="str">
        <f>"חיסכון מצטבר צפוי"&amp;" "&amp;"("&amp;'מודל רב שנתי'!C116*100&amp;"%"&amp;")"</f>
        <v>חיסכון מצטבר צפוי (10%)</v>
      </c>
      <c r="B62" s="446"/>
      <c r="C62" s="449">
        <f>'מודל רב שנתי'!S116</f>
        <v>366850.00000000006</v>
      </c>
      <c r="D62" s="448"/>
      <c r="E62" s="449">
        <f>C62</f>
        <v>366850.00000000006</v>
      </c>
      <c r="F62" s="448"/>
      <c r="G62" s="449">
        <f>E62</f>
        <v>366850.00000000006</v>
      </c>
      <c r="J62" s="493" t="s">
        <v>521</v>
      </c>
      <c r="K62" s="399"/>
      <c r="L62" s="497">
        <f>C61</f>
        <v>-151029.23943974942</v>
      </c>
      <c r="M62" s="424"/>
      <c r="N62" s="497">
        <f t="shared" si="25"/>
        <v>-127890.85441735361</v>
      </c>
      <c r="O62" s="424"/>
      <c r="P62" s="497">
        <f t="shared" si="25"/>
        <v>-146000.28238974942</v>
      </c>
    </row>
    <row r="63" spans="1:16" ht="56.25" x14ac:dyDescent="0.35">
      <c r="J63" s="498" t="s">
        <v>540</v>
      </c>
      <c r="K63" s="399"/>
      <c r="L63" s="534"/>
      <c r="M63" s="534"/>
      <c r="N63" s="534"/>
      <c r="O63" s="534"/>
      <c r="P63" s="534"/>
    </row>
    <row r="64" spans="1:16" ht="23.25" x14ac:dyDescent="0.35">
      <c r="J64" s="498" t="s">
        <v>541</v>
      </c>
      <c r="K64" s="399"/>
      <c r="L64" s="534">
        <f>'מודל רב שנתי'!S117</f>
        <v>183425.00000000003</v>
      </c>
      <c r="M64" s="534"/>
      <c r="N64" s="534"/>
      <c r="O64" s="534"/>
      <c r="P64" s="534"/>
    </row>
    <row r="65" spans="1:16" ht="37.5" x14ac:dyDescent="0.35">
      <c r="J65" s="498" t="s">
        <v>542</v>
      </c>
      <c r="K65" s="399"/>
      <c r="L65" s="534">
        <f>'מודל רב שנתי'!S118</f>
        <v>366850.00000000006</v>
      </c>
      <c r="M65" s="534"/>
      <c r="N65" s="534"/>
      <c r="O65" s="534"/>
      <c r="P65" s="534"/>
    </row>
    <row r="66" spans="1:16" ht="37.5" x14ac:dyDescent="0.35">
      <c r="J66" s="499" t="s">
        <v>543</v>
      </c>
      <c r="K66" s="399"/>
      <c r="L66" s="534">
        <f>'מודל רב שנתי'!S119</f>
        <v>550275</v>
      </c>
      <c r="M66" s="534"/>
      <c r="N66" s="534"/>
      <c r="O66" s="534"/>
      <c r="P66" s="534"/>
    </row>
    <row r="68" spans="1:16" ht="18" x14ac:dyDescent="0.35">
      <c r="A68" s="234" t="s">
        <v>359</v>
      </c>
      <c r="B68" s="453" t="s">
        <v>349</v>
      </c>
      <c r="C68" s="453" t="s">
        <v>350</v>
      </c>
      <c r="D68" s="453">
        <v>1</v>
      </c>
      <c r="E68" s="453">
        <f>D68+1</f>
        <v>2</v>
      </c>
      <c r="F68" s="453">
        <f t="shared" ref="F68" si="27">E68+1</f>
        <v>3</v>
      </c>
      <c r="G68" s="453">
        <f t="shared" ref="G68" si="28">F68+1</f>
        <v>4</v>
      </c>
      <c r="H68" s="453">
        <f t="shared" ref="H68" si="29">G68+1</f>
        <v>5</v>
      </c>
      <c r="I68" s="453">
        <f t="shared" ref="I68" si="30">H68+1</f>
        <v>6</v>
      </c>
      <c r="J68" s="453">
        <f t="shared" ref="J68" si="31">I68+1</f>
        <v>7</v>
      </c>
      <c r="K68" s="453">
        <f t="shared" ref="K68" si="32">J68+1</f>
        <v>8</v>
      </c>
      <c r="L68" s="453">
        <f t="shared" ref="L68" si="33">K68+1</f>
        <v>9</v>
      </c>
      <c r="M68" s="453">
        <f t="shared" ref="M68" si="34">L68+1</f>
        <v>10</v>
      </c>
    </row>
    <row r="69" spans="1:16" x14ac:dyDescent="0.25">
      <c r="A69" s="455" t="s">
        <v>300</v>
      </c>
      <c r="B69" s="456">
        <f t="shared" ref="B69:M69" si="35">B32</f>
        <v>0</v>
      </c>
      <c r="C69" s="456">
        <f t="shared" si="35"/>
        <v>500</v>
      </c>
      <c r="D69" s="456">
        <f t="shared" si="35"/>
        <v>1500</v>
      </c>
      <c r="E69" s="456">
        <f t="shared" si="35"/>
        <v>2500</v>
      </c>
      <c r="F69" s="456">
        <f t="shared" si="35"/>
        <v>3500</v>
      </c>
      <c r="G69" s="456">
        <f t="shared" si="35"/>
        <v>5500</v>
      </c>
      <c r="H69" s="456">
        <f t="shared" si="35"/>
        <v>8500</v>
      </c>
      <c r="I69" s="456">
        <f t="shared" si="35"/>
        <v>12500</v>
      </c>
      <c r="J69" s="456">
        <f t="shared" si="35"/>
        <v>17500</v>
      </c>
      <c r="K69" s="456">
        <f t="shared" si="35"/>
        <v>24500</v>
      </c>
      <c r="L69" s="456">
        <f t="shared" si="35"/>
        <v>34500</v>
      </c>
      <c r="M69" s="456">
        <f t="shared" si="35"/>
        <v>48500</v>
      </c>
    </row>
    <row r="70" spans="1:16" x14ac:dyDescent="0.25">
      <c r="A70" s="476" t="s">
        <v>525</v>
      </c>
      <c r="B70" s="466"/>
      <c r="C70" s="466"/>
      <c r="D70" s="466"/>
      <c r="E70" s="466"/>
      <c r="F70" s="466"/>
      <c r="G70" s="466"/>
      <c r="H70" s="466"/>
      <c r="I70" s="466"/>
      <c r="J70" s="466"/>
      <c r="K70" s="466"/>
      <c r="L70" s="466"/>
      <c r="M70" s="466"/>
    </row>
    <row r="71" spans="1:16" x14ac:dyDescent="0.25">
      <c r="A71" s="465" t="s">
        <v>312</v>
      </c>
      <c r="B71" s="466">
        <f>'מודל רב שנתי'!F8/1000</f>
        <v>0</v>
      </c>
      <c r="C71" s="466">
        <f>'מודל רב שנתי'!G8/1000</f>
        <v>0</v>
      </c>
      <c r="D71" s="466">
        <f>'מודל רב שנתי'!H8/1000</f>
        <v>0</v>
      </c>
      <c r="E71" s="466">
        <f>'מודל רב שנתי'!I8/1000</f>
        <v>0</v>
      </c>
      <c r="F71" s="466">
        <f>'מודל רב שנתי'!J8/1000</f>
        <v>2.1</v>
      </c>
      <c r="G71" s="466">
        <f>'מודל רב שנתי'!K8/1000</f>
        <v>3.3</v>
      </c>
      <c r="H71" s="466">
        <f>'מודל רב שנתי'!L8/1000</f>
        <v>5.0999999999999996</v>
      </c>
      <c r="I71" s="466">
        <f>'מודל רב שנתי'!M8/1000</f>
        <v>7.5</v>
      </c>
      <c r="J71" s="466">
        <f>'מודל רב שנתי'!N8/1000</f>
        <v>10.5</v>
      </c>
      <c r="K71" s="466">
        <f>'מודל רב שנתי'!O8/1000</f>
        <v>14.7</v>
      </c>
      <c r="L71" s="466">
        <f>'מודל רב שנתי'!P8/1000</f>
        <v>20.7</v>
      </c>
      <c r="M71" s="466">
        <f>'מודל רב שנתי'!Q8/1000</f>
        <v>29.1</v>
      </c>
    </row>
    <row r="72" spans="1:16" x14ac:dyDescent="0.25">
      <c r="A72" s="465" t="s">
        <v>407</v>
      </c>
      <c r="B72" s="466">
        <f>'מודל רב שנתי'!F9/1000</f>
        <v>0</v>
      </c>
      <c r="C72" s="466">
        <f>'מודל רב שנתי'!G9/1000</f>
        <v>0</v>
      </c>
      <c r="D72" s="466">
        <f>'מודל רב שנתי'!H9/1000</f>
        <v>0</v>
      </c>
      <c r="E72" s="466">
        <f>'מודל רב שנתי'!I9/1000</f>
        <v>0</v>
      </c>
      <c r="F72" s="466">
        <f>'מודל רב שנתי'!J9/1000</f>
        <v>5.2499999999999998E-2</v>
      </c>
      <c r="G72" s="466">
        <f>'מודל רב שנתי'!K9/1000</f>
        <v>8.2500000000000004E-2</v>
      </c>
      <c r="H72" s="466">
        <f>'מודל רב שנתי'!L9/1000</f>
        <v>0.1275</v>
      </c>
      <c r="I72" s="466">
        <f>'מודל רב שנתי'!M9/1000</f>
        <v>0.1875</v>
      </c>
      <c r="J72" s="466">
        <f>'מודל רב שנתי'!N9/1000</f>
        <v>0.26250000000000001</v>
      </c>
      <c r="K72" s="466">
        <f>'מודל רב שנתי'!O9/1000</f>
        <v>0.36749999999999999</v>
      </c>
      <c r="L72" s="466">
        <f>'מודל רב שנתי'!P9/1000</f>
        <v>0.51749999999999996</v>
      </c>
      <c r="M72" s="466">
        <f>'מודל רב שנתי'!Q9/1000</f>
        <v>0.72750000000000004</v>
      </c>
    </row>
    <row r="73" spans="1:16" x14ac:dyDescent="0.25">
      <c r="A73" s="463" t="s">
        <v>527</v>
      </c>
      <c r="B73" s="464">
        <f>SUM(B71:B72)</f>
        <v>0</v>
      </c>
      <c r="C73" s="464">
        <f t="shared" ref="C73:M73" si="36">SUM(C71:C72)</f>
        <v>0</v>
      </c>
      <c r="D73" s="464">
        <f t="shared" si="36"/>
        <v>0</v>
      </c>
      <c r="E73" s="464">
        <f t="shared" si="36"/>
        <v>0</v>
      </c>
      <c r="F73" s="464">
        <f t="shared" si="36"/>
        <v>2.1525000000000003</v>
      </c>
      <c r="G73" s="464">
        <f t="shared" si="36"/>
        <v>3.3824999999999998</v>
      </c>
      <c r="H73" s="464">
        <f t="shared" si="36"/>
        <v>5.2275</v>
      </c>
      <c r="I73" s="464">
        <f t="shared" si="36"/>
        <v>7.6875</v>
      </c>
      <c r="J73" s="464">
        <f t="shared" si="36"/>
        <v>10.762499999999999</v>
      </c>
      <c r="K73" s="464">
        <f t="shared" si="36"/>
        <v>15.067499999999999</v>
      </c>
      <c r="L73" s="464">
        <f t="shared" si="36"/>
        <v>21.217499999999998</v>
      </c>
      <c r="M73" s="464">
        <f t="shared" si="36"/>
        <v>29.827500000000001</v>
      </c>
    </row>
    <row r="74" spans="1:16" x14ac:dyDescent="0.25">
      <c r="A74" s="465" t="s">
        <v>526</v>
      </c>
      <c r="B74" s="466">
        <f t="shared" ref="B74:M74" si="37">-B47</f>
        <v>-8.5739078000000006</v>
      </c>
      <c r="C74" s="466">
        <f t="shared" si="37"/>
        <v>-13.395063437499999</v>
      </c>
      <c r="D74" s="466">
        <f t="shared" si="37"/>
        <v>-13.138164218750003</v>
      </c>
      <c r="E74" s="466">
        <f t="shared" si="37"/>
        <v>-11.169634588541667</v>
      </c>
      <c r="F74" s="466">
        <f t="shared" si="37"/>
        <v>-11.808488610229169</v>
      </c>
      <c r="G74" s="466">
        <f t="shared" si="37"/>
        <v>-13.486787340612498</v>
      </c>
      <c r="H74" s="466">
        <f t="shared" si="37"/>
        <v>-15.136215808481843</v>
      </c>
      <c r="I74" s="466">
        <f t="shared" si="37"/>
        <v>-17.852019948364738</v>
      </c>
      <c r="J74" s="466">
        <f t="shared" si="37"/>
        <v>-22.650026955572713</v>
      </c>
      <c r="K74" s="466">
        <f t="shared" si="37"/>
        <v>-28.580796055276277</v>
      </c>
      <c r="L74" s="466">
        <f t="shared" si="37"/>
        <v>-39.208843521862043</v>
      </c>
      <c r="M74" s="466">
        <f t="shared" si="37"/>
        <v>-51.354291154558481</v>
      </c>
    </row>
    <row r="75" spans="1:16" x14ac:dyDescent="0.25">
      <c r="A75" s="470" t="s">
        <v>524</v>
      </c>
      <c r="B75" s="471">
        <f t="shared" ref="B75:L75" si="38">B73+B74</f>
        <v>-8.5739078000000006</v>
      </c>
      <c r="C75" s="471">
        <f t="shared" si="38"/>
        <v>-13.395063437499999</v>
      </c>
      <c r="D75" s="471">
        <f t="shared" si="38"/>
        <v>-13.138164218750003</v>
      </c>
      <c r="E75" s="471">
        <f t="shared" si="38"/>
        <v>-11.169634588541667</v>
      </c>
      <c r="F75" s="471">
        <f t="shared" si="38"/>
        <v>-9.6559886102291692</v>
      </c>
      <c r="G75" s="471">
        <f t="shared" si="38"/>
        <v>-10.104287340612498</v>
      </c>
      <c r="H75" s="471">
        <f t="shared" si="38"/>
        <v>-9.9087158084818441</v>
      </c>
      <c r="I75" s="471">
        <f t="shared" si="38"/>
        <v>-10.164519948364738</v>
      </c>
      <c r="J75" s="471">
        <f t="shared" si="38"/>
        <v>-11.887526955572714</v>
      </c>
      <c r="K75" s="471">
        <f t="shared" si="38"/>
        <v>-13.513296055276278</v>
      </c>
      <c r="L75" s="471">
        <f t="shared" si="38"/>
        <v>-17.991343521862046</v>
      </c>
      <c r="M75" s="471">
        <f>M73+M74</f>
        <v>-21.526791154558481</v>
      </c>
    </row>
    <row r="76" spans="1:16" x14ac:dyDescent="0.25">
      <c r="A76" s="455" t="s">
        <v>529</v>
      </c>
      <c r="B76" s="477">
        <f>IFERROR(B75*1000/B69,0)</f>
        <v>0</v>
      </c>
      <c r="C76" s="477">
        <f t="shared" ref="C76:M76" si="39">IFERROR(C75*1000/C69,0)</f>
        <v>-26.790126874999999</v>
      </c>
      <c r="D76" s="477">
        <f t="shared" si="39"/>
        <v>-8.758776145833334</v>
      </c>
      <c r="E76" s="477">
        <f t="shared" si="39"/>
        <v>-4.4678538354166664</v>
      </c>
      <c r="F76" s="477">
        <f t="shared" si="39"/>
        <v>-2.7588538886369056</v>
      </c>
      <c r="G76" s="477">
        <f t="shared" si="39"/>
        <v>-1.8371431528386359</v>
      </c>
      <c r="H76" s="477">
        <f t="shared" si="39"/>
        <v>-1.1657312715860992</v>
      </c>
      <c r="I76" s="477">
        <f t="shared" si="39"/>
        <v>-0.81316159586917902</v>
      </c>
      <c r="J76" s="477">
        <f t="shared" si="39"/>
        <v>-0.67928725460415507</v>
      </c>
      <c r="K76" s="477">
        <f t="shared" si="39"/>
        <v>-0.55156310429699096</v>
      </c>
      <c r="L76" s="477">
        <f t="shared" si="39"/>
        <v>-0.5214882180249869</v>
      </c>
      <c r="M76" s="477">
        <f t="shared" si="39"/>
        <v>-0.44385136401151504</v>
      </c>
    </row>
    <row r="78" spans="1:16" x14ac:dyDescent="0.25">
      <c r="A78" s="472" t="s">
        <v>528</v>
      </c>
      <c r="B78" s="478">
        <v>0.1</v>
      </c>
      <c r="C78" s="475">
        <f>23000</f>
        <v>23000</v>
      </c>
      <c r="G78" s="475">
        <f>C78*B78/1000</f>
        <v>2.2999999999999998</v>
      </c>
    </row>
    <row r="80" spans="1:16" x14ac:dyDescent="0.25">
      <c r="B80" s="475" t="s">
        <v>532</v>
      </c>
      <c r="C80" s="475">
        <f>SUM(B75:E75)</f>
        <v>-46.276770044791675</v>
      </c>
    </row>
    <row r="81" spans="2:6" x14ac:dyDescent="0.25">
      <c r="B81" s="475" t="s">
        <v>123</v>
      </c>
      <c r="C81" s="475">
        <f>SUM(B75:C75)</f>
        <v>-21.9689712375</v>
      </c>
    </row>
    <row r="82" spans="2:6" x14ac:dyDescent="0.25">
      <c r="B82" s="475" t="s">
        <v>533</v>
      </c>
      <c r="C82" s="475">
        <f>-D39-E39</f>
        <v>-22.177405900833335</v>
      </c>
    </row>
    <row r="83" spans="2:6" x14ac:dyDescent="0.25">
      <c r="B83" s="475" t="s">
        <v>534</v>
      </c>
      <c r="C83" s="475">
        <f>-D40-E40-D46-E46</f>
        <v>-2.1303929064583333</v>
      </c>
    </row>
    <row r="84" spans="2:6" x14ac:dyDescent="0.25">
      <c r="C84" s="475" t="b">
        <f>SUM(C81:C83)=C80</f>
        <v>1</v>
      </c>
    </row>
    <row r="92" spans="2:6" x14ac:dyDescent="0.25">
      <c r="E92" s="505">
        <v>23000</v>
      </c>
    </row>
    <row r="93" spans="2:6" x14ac:dyDescent="0.25">
      <c r="D93" s="478">
        <v>0.05</v>
      </c>
      <c r="E93" s="478">
        <v>0.1</v>
      </c>
      <c r="F93" s="478">
        <v>0.15</v>
      </c>
    </row>
    <row r="94" spans="2:6" x14ac:dyDescent="0.25">
      <c r="D94" s="505">
        <f>D93*$E$92</f>
        <v>1150</v>
      </c>
      <c r="E94" s="505">
        <f t="shared" ref="E94:F94" si="40">E93*$E$92</f>
        <v>2300</v>
      </c>
      <c r="F94" s="505">
        <f t="shared" si="40"/>
        <v>3450</v>
      </c>
    </row>
    <row r="95" spans="2:6" x14ac:dyDescent="0.25">
      <c r="D95" s="505"/>
      <c r="E95" s="505"/>
      <c r="F95" s="505"/>
    </row>
    <row r="97" spans="1:13" x14ac:dyDescent="0.25">
      <c r="A97" s="234" t="s">
        <v>359</v>
      </c>
      <c r="B97" s="453" t="s">
        <v>349</v>
      </c>
      <c r="C97" s="453" t="s">
        <v>350</v>
      </c>
      <c r="D97" s="453">
        <v>1</v>
      </c>
      <c r="E97" s="453">
        <f>D97+1</f>
        <v>2</v>
      </c>
      <c r="F97" s="453">
        <f t="shared" ref="F97" si="41">E97+1</f>
        <v>3</v>
      </c>
      <c r="G97" s="453">
        <f t="shared" ref="G97" si="42">F97+1</f>
        <v>4</v>
      </c>
      <c r="H97" s="453">
        <f t="shared" ref="H97" si="43">G97+1</f>
        <v>5</v>
      </c>
      <c r="I97" s="453">
        <f t="shared" ref="I97" si="44">H97+1</f>
        <v>6</v>
      </c>
      <c r="J97" s="453">
        <f t="shared" ref="J97" si="45">I97+1</f>
        <v>7</v>
      </c>
      <c r="K97" s="453">
        <f t="shared" ref="K97" si="46">J97+1</f>
        <v>8</v>
      </c>
      <c r="L97" s="453">
        <f t="shared" ref="L97" si="47">K97+1</f>
        <v>9</v>
      </c>
      <c r="M97" s="453">
        <f t="shared" ref="M97" si="48">L97+1</f>
        <v>10</v>
      </c>
    </row>
    <row r="98" spans="1:13" x14ac:dyDescent="0.25">
      <c r="A98" s="455" t="s">
        <v>300</v>
      </c>
      <c r="B98" s="456">
        <f>B69</f>
        <v>0</v>
      </c>
      <c r="C98" s="456">
        <f t="shared" ref="C98:M98" si="49">C69</f>
        <v>500</v>
      </c>
      <c r="D98" s="456">
        <f t="shared" si="49"/>
        <v>1500</v>
      </c>
      <c r="E98" s="456">
        <f t="shared" si="49"/>
        <v>2500</v>
      </c>
      <c r="F98" s="456">
        <f t="shared" si="49"/>
        <v>3500</v>
      </c>
      <c r="G98" s="456">
        <f t="shared" si="49"/>
        <v>5500</v>
      </c>
      <c r="H98" s="456">
        <f t="shared" si="49"/>
        <v>8500</v>
      </c>
      <c r="I98" s="456">
        <f t="shared" si="49"/>
        <v>12500</v>
      </c>
      <c r="J98" s="456">
        <f t="shared" si="49"/>
        <v>17500</v>
      </c>
      <c r="K98" s="456">
        <f t="shared" si="49"/>
        <v>24500</v>
      </c>
      <c r="L98" s="456">
        <f t="shared" si="49"/>
        <v>34500</v>
      </c>
      <c r="M98" s="456">
        <f t="shared" si="49"/>
        <v>48500</v>
      </c>
    </row>
    <row r="99" spans="1:13" x14ac:dyDescent="0.25">
      <c r="A99" s="476" t="s">
        <v>525</v>
      </c>
      <c r="B99" s="466"/>
      <c r="C99" s="466"/>
      <c r="D99" s="466"/>
      <c r="E99" s="466"/>
      <c r="F99" s="466"/>
      <c r="G99" s="466"/>
      <c r="H99" s="466"/>
      <c r="I99" s="466"/>
      <c r="J99" s="466"/>
      <c r="K99" s="466"/>
      <c r="L99" s="466"/>
      <c r="M99" s="466"/>
    </row>
    <row r="100" spans="1:13" x14ac:dyDescent="0.25">
      <c r="A100" s="465" t="s">
        <v>312</v>
      </c>
      <c r="B100" s="466">
        <f>'מודל רב שנתי'!F137/1000</f>
        <v>0</v>
      </c>
      <c r="C100" s="466">
        <f>'מודל רב שנתי'!G137/1000</f>
        <v>0</v>
      </c>
      <c r="D100" s="466">
        <f>'מודל רב שנתי'!H137/1000</f>
        <v>0</v>
      </c>
      <c r="E100" s="466">
        <f>'מודל רב שנתי'!I137/1000</f>
        <v>0</v>
      </c>
      <c r="F100" s="466">
        <f>'מודל רב שנתי'!J137/1000</f>
        <v>9.24</v>
      </c>
      <c r="G100" s="466">
        <f>'מודל רב שנתי'!K137/1000</f>
        <v>14.52</v>
      </c>
      <c r="H100" s="466">
        <f>'מודל רב שנתי'!L137/1000</f>
        <v>22.44</v>
      </c>
      <c r="I100" s="466">
        <f>'מודל רב שנתי'!M137/1000</f>
        <v>33</v>
      </c>
      <c r="J100" s="466">
        <f>'מודל רב שנתי'!N137/1000</f>
        <v>46.2</v>
      </c>
      <c r="K100" s="466">
        <f>'מודל רב שנתי'!O137/1000</f>
        <v>64.680000000000007</v>
      </c>
      <c r="L100" s="466">
        <f>'מודל רב שנתי'!P137/1000</f>
        <v>91.08</v>
      </c>
      <c r="M100" s="466">
        <f>'מודל רב שנתי'!Q137/1000</f>
        <v>128.04</v>
      </c>
    </row>
    <row r="101" spans="1:13" x14ac:dyDescent="0.25">
      <c r="A101" s="463" t="s">
        <v>527</v>
      </c>
      <c r="B101" s="464">
        <f>SUM(B100)</f>
        <v>0</v>
      </c>
      <c r="C101" s="464">
        <f t="shared" ref="C101:M101" si="50">SUM(C100)</f>
        <v>0</v>
      </c>
      <c r="D101" s="464">
        <f t="shared" si="50"/>
        <v>0</v>
      </c>
      <c r="E101" s="464">
        <f t="shared" si="50"/>
        <v>0</v>
      </c>
      <c r="F101" s="464">
        <f t="shared" si="50"/>
        <v>9.24</v>
      </c>
      <c r="G101" s="464">
        <f t="shared" si="50"/>
        <v>14.52</v>
      </c>
      <c r="H101" s="464">
        <f t="shared" si="50"/>
        <v>22.44</v>
      </c>
      <c r="I101" s="464">
        <f t="shared" si="50"/>
        <v>33</v>
      </c>
      <c r="J101" s="464">
        <f t="shared" si="50"/>
        <v>46.2</v>
      </c>
      <c r="K101" s="464">
        <f t="shared" si="50"/>
        <v>64.680000000000007</v>
      </c>
      <c r="L101" s="464">
        <f t="shared" si="50"/>
        <v>91.08</v>
      </c>
      <c r="M101" s="464">
        <f t="shared" si="50"/>
        <v>128.04</v>
      </c>
    </row>
    <row r="102" spans="1:13" x14ac:dyDescent="0.25">
      <c r="A102" s="465" t="s">
        <v>526</v>
      </c>
      <c r="B102" s="466">
        <f>B74</f>
        <v>-8.5739078000000006</v>
      </c>
      <c r="C102" s="466">
        <f t="shared" ref="C102:M102" si="51">C74</f>
        <v>-13.395063437499999</v>
      </c>
      <c r="D102" s="466">
        <f t="shared" si="51"/>
        <v>-13.138164218750003</v>
      </c>
      <c r="E102" s="466">
        <f t="shared" si="51"/>
        <v>-11.169634588541667</v>
      </c>
      <c r="F102" s="466">
        <f t="shared" si="51"/>
        <v>-11.808488610229169</v>
      </c>
      <c r="G102" s="466">
        <f t="shared" si="51"/>
        <v>-13.486787340612498</v>
      </c>
      <c r="H102" s="466">
        <f t="shared" si="51"/>
        <v>-15.136215808481843</v>
      </c>
      <c r="I102" s="466">
        <f t="shared" si="51"/>
        <v>-17.852019948364738</v>
      </c>
      <c r="J102" s="466">
        <f t="shared" si="51"/>
        <v>-22.650026955572713</v>
      </c>
      <c r="K102" s="466">
        <f t="shared" si="51"/>
        <v>-28.580796055276277</v>
      </c>
      <c r="L102" s="466">
        <f t="shared" si="51"/>
        <v>-39.208843521862043</v>
      </c>
      <c r="M102" s="466">
        <f t="shared" si="51"/>
        <v>-51.354291154558481</v>
      </c>
    </row>
    <row r="103" spans="1:13" x14ac:dyDescent="0.25">
      <c r="A103" s="470" t="s">
        <v>573</v>
      </c>
      <c r="B103" s="471">
        <f t="shared" ref="B103:L103" si="52">B101+B102</f>
        <v>-8.5739078000000006</v>
      </c>
      <c r="C103" s="471">
        <f t="shared" si="52"/>
        <v>-13.395063437499999</v>
      </c>
      <c r="D103" s="471">
        <f t="shared" si="52"/>
        <v>-13.138164218750003</v>
      </c>
      <c r="E103" s="471">
        <f t="shared" si="52"/>
        <v>-11.169634588541667</v>
      </c>
      <c r="F103" s="471">
        <f t="shared" si="52"/>
        <v>-2.5684886102291689</v>
      </c>
      <c r="G103" s="471">
        <f t="shared" si="52"/>
        <v>1.0332126593875017</v>
      </c>
      <c r="H103" s="471">
        <f t="shared" si="52"/>
        <v>7.3037841915181581</v>
      </c>
      <c r="I103" s="471">
        <f t="shared" si="52"/>
        <v>15.147980051635262</v>
      </c>
      <c r="J103" s="471">
        <f t="shared" si="52"/>
        <v>23.54997304442729</v>
      </c>
      <c r="K103" s="471">
        <f t="shared" si="52"/>
        <v>36.099203944723726</v>
      </c>
      <c r="L103" s="471">
        <f t="shared" si="52"/>
        <v>51.871156478137955</v>
      </c>
      <c r="M103" s="471">
        <f>M101+M102</f>
        <v>76.685708845441511</v>
      </c>
    </row>
    <row r="104" spans="1:13" x14ac:dyDescent="0.25">
      <c r="A104" s="470" t="s">
        <v>575</v>
      </c>
      <c r="B104" s="471">
        <f>B103</f>
        <v>-8.5739078000000006</v>
      </c>
      <c r="C104" s="471">
        <f t="shared" ref="C104:M104" si="53">C103+B104</f>
        <v>-21.9689712375</v>
      </c>
      <c r="D104" s="471">
        <f t="shared" si="53"/>
        <v>-35.107135456250006</v>
      </c>
      <c r="E104" s="471">
        <f t="shared" si="53"/>
        <v>-46.276770044791675</v>
      </c>
      <c r="F104" s="471">
        <f t="shared" si="53"/>
        <v>-48.845258655020842</v>
      </c>
      <c r="G104" s="471">
        <f t="shared" si="53"/>
        <v>-47.812045995633341</v>
      </c>
      <c r="H104" s="471">
        <f t="shared" si="53"/>
        <v>-40.508261804115179</v>
      </c>
      <c r="I104" s="471">
        <f t="shared" si="53"/>
        <v>-25.360281752479917</v>
      </c>
      <c r="J104" s="471">
        <f t="shared" si="53"/>
        <v>-1.8103087080526272</v>
      </c>
      <c r="K104" s="471">
        <f t="shared" si="53"/>
        <v>34.288895236671095</v>
      </c>
      <c r="L104" s="471">
        <f t="shared" si="53"/>
        <v>86.160051714809043</v>
      </c>
      <c r="M104" s="471">
        <f t="shared" si="53"/>
        <v>162.84576056025054</v>
      </c>
    </row>
    <row r="106" spans="1:13" x14ac:dyDescent="0.25">
      <c r="B106" s="475" t="s">
        <v>574</v>
      </c>
      <c r="C106" s="475">
        <f>SUM(B103:E103)</f>
        <v>-46.276770044791675</v>
      </c>
      <c r="D106" s="475">
        <f>C106</f>
        <v>-46.276770044791675</v>
      </c>
    </row>
    <row r="107" spans="1:13" x14ac:dyDescent="0.25">
      <c r="B107" s="475" t="s">
        <v>123</v>
      </c>
      <c r="C107" s="475">
        <f>SUM(B103:C103)</f>
        <v>-21.9689712375</v>
      </c>
      <c r="D107" s="475">
        <f>C81</f>
        <v>-21.9689712375</v>
      </c>
    </row>
    <row r="108" spans="1:13" x14ac:dyDescent="0.25">
      <c r="B108" s="475" t="s">
        <v>533</v>
      </c>
      <c r="C108" s="475">
        <f>-D39-E39</f>
        <v>-22.177405900833335</v>
      </c>
      <c r="D108" s="475">
        <f t="shared" ref="D108:D109" si="54">C82</f>
        <v>-22.177405900833335</v>
      </c>
    </row>
    <row r="109" spans="1:13" x14ac:dyDescent="0.25">
      <c r="B109" s="475" t="s">
        <v>534</v>
      </c>
      <c r="C109" s="475">
        <f>-D40-E40-D46-E46</f>
        <v>-2.1303929064583333</v>
      </c>
      <c r="D109" s="475">
        <f t="shared" si="54"/>
        <v>-2.1303929064583333</v>
      </c>
    </row>
    <row r="110" spans="1:13" x14ac:dyDescent="0.25">
      <c r="C110" s="475" t="b">
        <f>SUM(C107:C109)=C106</f>
        <v>1</v>
      </c>
      <c r="D110" s="475">
        <f>F103</f>
        <v>-2.5684886102291689</v>
      </c>
    </row>
    <row r="111" spans="1:13" x14ac:dyDescent="0.25">
      <c r="D111" s="475" t="b">
        <f>SUM(D107:D110)=D106</f>
        <v>0</v>
      </c>
    </row>
  </sheetData>
  <sheetProtection algorithmName="SHA-512" hashValue="YlUW5TLw8WMrImgDXNq0HY1fs17BM/ucVObKaV0T3FlFna4Sbg4zOUpp2AZ87bEmZ2begZbhtSUtyIXuXbcsYw==" saltValue="LvALZa9nneCNr3jbkyCMvA==" spinCount="100000" sheet="1" formatCells="0" formatColumns="0" formatRows="0" insertColumns="0" insertRows="0" insertHyperlinks="0" deleteColumns="0" deleteRows="0" sort="0" autoFilter="0" pivotTables="0"/>
  <mergeCells count="4">
    <mergeCell ref="L64:P64"/>
    <mergeCell ref="L65:P65"/>
    <mergeCell ref="L66:P66"/>
    <mergeCell ref="L63:P63"/>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6814D1DE0664B4F9FE8536E21F539BE" ma:contentTypeVersion="6" ma:contentTypeDescription="Create a new document." ma:contentTypeScope="" ma:versionID="e4e6d7829fc70b0911eae39e18eb9e9b">
  <xsd:schema xmlns:xsd="http://www.w3.org/2001/XMLSchema" xmlns:xs="http://www.w3.org/2001/XMLSchema" xmlns:p="http://schemas.microsoft.com/office/2006/metadata/properties" xmlns:ns2="0ae7d291-656f-4160-a169-578e81e5cbea" xmlns:ns3="a25d0c12-c317-4977-b3ef-6f720e590a9d" targetNamespace="http://schemas.microsoft.com/office/2006/metadata/properties" ma:root="true" ma:fieldsID="f86e3619ad9d4bb04c66534dffada757" ns2:_="" ns3:_="">
    <xsd:import namespace="0ae7d291-656f-4160-a169-578e81e5cbea"/>
    <xsd:import namespace="a25d0c12-c317-4977-b3ef-6f720e590a9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e7d291-656f-4160-a169-578e81e5cbe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25d0c12-c317-4977-b3ef-6f720e590a9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datasnipperfile xmlns="http://datasnipperfiles" fileName="imported image (0).png.pdf">
  <fileName xmlns="">imported image (0).png.pdf</fileName>
  <byteString xmlns="">JVBERi0xLjcNCiWio4+TDQo3IDAgb2JqDQo8PC9OIDMgL0FsdGVybmF0ZSAvRGV2aWNlUkdCIC9GaWx0ZXIgL0ZsYXRlRGVjb2RlIC9MZW5ndGggMjU5NiA+Pg0Kc3RyZWFtDQpYhZ2Wd1RT2RaHz703vVCSEIqU0GtoUgJIDb1IkS4qMQkQSsCQACI2RFRwRFGRpggyKOCAo0ORsSKKhQFRsesEGUTUcXAUG5ZJZK0Z37x5782b3x/3fmufvc/dZ+991roAkPyDBcJMWAmADKFYFOHnxYiNi2dgBwEM8AADbADgcLOzQhb4RgKZAnzYjGyZE/gXvboOIPn7KtM/jMEA/5+UuVkiMQBQmIzn8vjZXBkXyTg9V5wlt0/JmLY0Tc4wSs4iWYIyVpNz8ixbfPaZZQ858zKEPBnLc87iZfDk3CfjjTkSvoyRYBkX5wj4uTK+JmODdEmGQMZv5LEZfE42ACiS3C7mc1NkbC1jkigygi3jeQDgSMlf8NIvWMzPE8sPxc7MWi4SJKeIGSZcU4aNkxOL4c/PTeeLxcwwDjeNI+Ix2JkZWRzhcgBmz/xZFHltGbIiO9g4OTgwbS1tvijUf138m5L3dpZehH/uGUQf+MP2V36ZDQCwpmW12fqHbWkVAF3rAVC7/YfNYC8AirK+dQ59cR66fF5SxOIsZyur3NxcSwGfaykv6O/6nw5/Q198z1K+3e/lYXjzkziSdDFDXjduZnqmRMTIzuJw+Qzmn4f4Hwf+dR4WEfwkvogvlEVEy6ZMIEyWtVvIE4gFmUKGQPifmvgPw/6k2bmWidr4EdCWWAKlIRpAfh4AKCoRIAl7ZCvQ730LxkcD+c2L0ZmYnfvPgv59V7hM/sgWJH+OY0dEMrgSUc7smvxaAjQgAEVAA+pAG+gDE8AEtsARuAAP4AMCQSiIBHFgMeCCFJABRCAXFIC1oBiUgq1gJ6gGdaARNIM2cBh0gWPgNDgHLoHLYATcAVIwDp6AKfAKzEAQhIXIEBVSh3QgQ8gcsoVYkBvkAwVDEVAclAglQ0JIAhVA66BSqByqhuqhZuhb6Ch0GroADUO3oFFoEvoVegcjMAmmwVqwEWwFs2BPOAiOhBfByfAyOB8ugrfAlXADfBDuhE/Dl+ARWAo/gacRgBAROqKLMBEWwkZCkXgkCREhq5ASpAJpQNqQHqQfuYpIkafIWxQGRUUxUEyUC8ofFYXiopahVqE2o6pRB1CdqD7UVdQoagr1EU1Ga6LN0c7oAHQsOhmdiy5GV6Cb0B3os+gR9Dj6FQaDoWOMMY4Yf0wcJhWzArMZsxvTjjmFGcaMYaaxWKw61hzrig3FcrBibDG2CnsQexJ7BTuOfYMj4nRwtjhfXDxOiCvEVeBacCdwV3ATuBm8Et4Q74wPxfPwy/Fl+EZ8D34IP46fISgTjAmuhEhCKmEtoZLQRjhLuEt4QSQS9YhOxHCigLiGWEk8RDxPHCW+JVFIZiQ2KYEkIW0h7SedIt0ivSCTyUZkD3I8WUzeQm4mnyHfJ79RoCpYKgQo8BRWK9QodCpcUXimiFc0VPRUXKyYr1iheERxSPGpEl7JSImtxFFapVSjdFTphtK0MlXZRjlUOUN5s3KL8gXlRxQsxYjiQ+FRiij7KGcoY1SEqk9lU7nUddRG6lnqOA1DM6YF0FJppbRvaIO0KRWKip1KtEqeSo3KcRUpHaEb0QPo6fQy+mH6dfo7VS1VT1W+6ibVNtUrqq/V5qh5qPHVStTa1UbU3qkz1H3U09S3qXep39NAaZhphGvkauzROKvxdA5tjssc7pySOYfn3NaENc00IzRXaO7THNCc1tLW8tPK0qrSOqP1VJuu7aGdqr1D+4T2pA5Vx01HoLND56TOY4YKw5ORzqhk9DGmdDV1/XUluvW6g7ozesZ6UXqFeu169/QJ+iz9JP0d+r36UwY6BiEGBQatBrcN8YYswxTDXYb9hq+NjI1ijDYYdRk9MlYzDjDON241vmtCNnE3WWbSYHLNFGPKMk0z3W162Qw2szdLMasxGzKHzR3MBea7zYct0BZOFkKLBosbTBLTk5nDbGWOWtItgy0LLbssn1kZWMVbbbPqt/pobW+dbt1ofceGYhNoU2jTY/OrrZkt17bG9tpc8lzfuavnds99bmdux7fbY3fTnmofYr/Bvtf+g4Ojg8ihzWHS0cAx0bHW8QaLxgpjbWadd0I7eTmtdjrm9NbZwVnsfNj5FxemS5pLi8ujecbz+PMa54256rlyXOtdpW4Mt0S3vW5Sd113jnuD+wMPfQ+eR5PHhKepZ6rnQc9nXtZeIq8Or9dsZ/ZK9ilvxNvPu8R70IfiE+VT7XPfV8832bfVd8rP3m+F3yl/tH+Q/zb/GwFaAdyA5oCpQMfAlYF9QaSgBUHVQQ+CzYJFwT0hcEhgyPaQu/MN5wvnd4WC0IDQ7aH3wozDloV9H44JDwuvCX8YYRNRENG/gLpgyYKWBa8ivSLLIu9EmURJonqjFaMTopujX8d4x5THSGOtYlfGXorTiBPEdcdj46Pjm+KnF/os3LlwPME+oTjh+iLjRXmLLizWWJy++PgSxSWcJUcS0YkxiS2J7zmhnAbO9NKApbVLp7hs7i7uE54Hbwdvku/KL+dPJLkmlSc9SnZN3p48meKeUpHyVMAWVAuep/qn1qW+TgtN25/2KT0mvT0Dl5GYcVRIEaYJ+zK1M/Myh7PMs4qzpMucl+1cNiUKEjVlQ9mLsrvFNNnP1IDERLJeMprjllOT8yY3OvdInnKeMG9gudnyTcsn8n3zv16BWsFd0VugW7C2YHSl58r6VdCqpat6V+uvLlo9vsZvzYG1hLVpa38otC4sL3y5LmZdT5FW0ZqisfV+61uLFYpFxTc2uGyo24jaKNg4uGnupqpNH0t4JRdLrUsrSt9v5m6++JXNV5VffdqStGWwzKFsz1bMVuHW69vctx0oVy7PLx/bHrK9cwdjR8mOlzuX7LxQYVdRt4uwS7JLWhlc2V1lULW16n11SvVIjVdNe61m7aba17t5u6/s8djTVqdVV1r3bq9g7816v/rOBqOGin2YfTn7HjZGN/Z/zfq6uUmjqbTpw37hfumBiAN9zY7NzS2aLWWtcKukdfJgwsHL33h/093GbKtvp7eXHgKHJIcef5v47fXDQYd7j7COtH1n+F1tB7WjpBPqXN451ZXSJe2O6x4+Gni0t8elp+N7y+/3H9M9VnNc5XjZCcKJohOfTuafnD6Vderp6eTTY71Leu+ciT1zrS+8b/Bs0Nnz53zPnen37D953vX8sQvOF45eZF3suuRwqXPAfqDjB/sfOgYdBjuHHIe6Lztd7hmeN3ziivuV01e9r567FnDt0sj8keHrUddv3ki4Ib3Ju/noVvqt57dzbs/cWXMXfbfkntK9ivua9xt+NP2xXeogPT7qPTrwYMGDO2PcsSc/Zf/0frzoIflhxYTORPMj20fHJn0nLz9e+Hj8SdaTmafFPyv/XPvM5Nl3v3j8MjAVOzX+XPT806+bX6i/2P/S7mXvdNj0/VcZr2Zel7xRf3PgLett/7uYdxMzue+x7ys/mH7o+Rj08e6njE+ffgP3hPP7DQplbmRzdHJlYW0NCmVuZG9iag0KNSAwIG9iag0KPDwvVHlwZSAvQ2F0YWxvZyAvUGFnZXMgMiAwIFIgL01ldGFkYXRhIDYgMCBSIC9PdXRwdXRJbnRlbnRzIFs8PC9UeXBlIC9PdXRwdXRJbnRlbnQgL1MgL0dUUyM1RlBERkExIC9PdXRwdXRDb25kaXRpb25JZGVudGlmaWVyIDxGRUZGMDA3MzAwNTIwMDQ3MDA0MjAwMjAwMDQ5MDA0NTAwNDMwMDM2MDAzMTAwMzkwMDM2MDAzNjAwMkQwMDMyMDAyRTAwMzE+IC9EZXN0T3V0cHV0UHJvZmlsZSA3IDAgUiA+Pg0KXSAvTmFtZXMgPDw+Pg0KID4+DQoNCmVuZG9iag0KNiAwIG9iag0KPDwvVHlwZSAvTWV0YWRhdGEgL1N1YnR5cGUgL1hNTCAvTGVuZ3RoIDU0MCA+Pg0Kc3RyZWFtDQo8P3hwYWNrZXQgYmVnaW49IiIgaWQ9Ilc1TTBNcENlaGlIenJlU3pOVGN6a2M5ZCI/Pjx4OnhtcG1ldGEgeG1sbnM6eD0iYWRvYmU6bnM6bWV0YS8iPjxyZGY6UkRGIHhtbG5zOnJkZj0iaHR0cDovL3d3dy53My5vcmcvMTk5OS8wMi8yMi1yZGYtc3ludGF4LW5zIyI+PHJkZjpEZXNjcmlwdGlvbiByZGY6YWJvdXQ9IiIgeG1sbnM6cGRmPSJodHRwOi8vbnMuYWRvYmUuY29tL3BkZi8xLjMvIiB4bWxuczp4bXA9Imh0dHA6Ly9ucy5hZG9iZS5jb20veGFwLzEuMC8iPjxwZGY6UHJvZHVjZXI+RGF0YVNuaXBwZXI8L3BkZjpQcm9kdWNlcj48eG1wOkNyZWF0ZURhdGU+MjAyMy0wMi0yNlQxOTowNDo0OCswMjowMDwveG1wOkNyZWF0ZURhdGU+PHhtcDpNb2RpZnlEYXRlPjIwMjMtMDItMjZUMTk6MDQ6NDgrMDI6MDA8L3htcDpNb2RpZnlEYXRlPjx4bXA6TWV0YWRhdGFEYXRlPjIwMjMtMDItMjZUMTk6MDQ6NDgrMDI6MDA8L3htcDpNZXRhZGF0YURhdGU+PC9yZGY6RGVzY3JpcHRpb24+PC9yZGY6UkRGPjwveDp4bXBtZXRhPjw/eHBhY2tldCBlbmQ9InciPz4NCmVuZHN0cmVhbQ0KZW5kb2JqDQoyIDAgb2JqDQo8PC9SZXNvdXJjZXMgOCAwIFIgL1R5cGUgL1BhZ2VzIC9Db3VudCAxIC9LaWRzIFsxIDAgUl0gPj4NCg0KZW5kb2JqDQoxMCAwIG9iag0KPDwvRmlsdGVyIC9GbGF0ZURlY29kZSAvTGVuZ3RoIDYgPj4NCnN0cmVhbQ0KWIUAAAABDQplbmRzdHJlYW0NCmVuZG9iag0KMTEgMCBvYmoNCjw8L0ZpbHRlciAvRmxhdGVEZWNvZGUgL0xlbmd0aCAzNiA+Pg0Kc3RyZWFtDQpYhVMoVABBUxNDBQMgNDIzB9PJuQr6/gYKLvkKgSAIAKAyCFENCmVuZHN0cmVhbQ0KZW5kb2JqDQoxIDAgb2JqDQo8PC9QYXJlbnQgMiAwIFIgL01lZGlhQm94IFswIDAgNTQxIDI2N10gL0Nyb3BCb3ggWzAgMCA1NDEgMjY3XSAvUmVzb3VyY2VzIDkgMCBSIC9UeXBlIC9QYWdlIC9Db250ZW50cyBbMTAgMCBSIDExIDAgUl0gPj4NCg0KZW5kb2JqDQo5IDAgb2JqDQo8PC9YT2JqZWN0IDw8L08wIDMgMCBSID4+DQogL1Byb2NTZXQgWy9QREYgL1RleHQgL0ltYWdlQiAvSW1hZ2VDIC9JbWFnZUldID4+DQoNCmVuZG9iag0KMyAwIG9iag0KPDwvVHlwZSAvWE9iamVjdCAvU3VidHlwZSAvSW1hZ2UgL1dpZHRoIDU0MSAvSGVpZ2h0IDI2NyAvQ29sb3JTcGFjZSAvRGV2aWNlUkdCIC9CaXRzUGVyQ29tcG9uZW50IDggL0RlY29kZSBbMCAxIDAgMSAwIDFdIC9JbnRlcnBvbGF0ZSBmYWxzZSAvRmlsdGVyIC9GbGF0ZURlY29kZSAvRGVjb2RlUGFybXMgPDwvUHJlZGljdG9yIDEyIC9Db2xvcnMgMyAvQ29sdW1ucyA1NDEgPj4NCiAvTGVuZ3RoIDkxMzQgPj4NCnN0cmVhbQ0KWIXt3U9oG2me8PEnIjShCcG9ZJJMCJ23e6XQa8zC5GWgsbMTQtMHOX3INO/6kIvpHGT6MMh9yKXx5pDX5OLDWsxhkQ4dfMnBs2RymFiHJoR0jzzDLGRhMZ4QadLxEqYzM6YTBk82NMHZ56l/qlKVSiXVI1XJ+n5oOrZU/56fnuf51fNUqZx5DQCAPhkBAIA+5BUAgE7kFQCATuQVAIBO5BUAgE7kFQCATuQVAIBO5JWYGuKXc2I7dJEHJbXMg8aAjqhfGuLXshQxNrBH4gCgA/JKPA+WxEalQ17ZXu28zFDYrIivSr2vvmfiACAUeSWOhviqIo4ui/eSPpCuycFHSTyoiu3oo4esGJ8Uf5qPNWQBMALIKzFs3xZ/EmL8vPFzSfz/fd7/psSvXb323ZznXfVW1frZ6qkbouK8JcQvvVv7ZdXeaacdOR7MBSxp7asu7s6LX0yLf8tZWzYXrpSau5bbtPY1ZQ0y3ptR//99tc2O5tTPv56yD6nqOtqp5jDFHwf3Mi3LtwsCgBQjr8TwYFX9/3C2zdvr4u5s6LRPThw1/g0YNFTFhveFjen2vWrHHbmW/IXR+4u8+LQuzhWMLS+qdQ+Pq5//tOlZ/PAp76/n1QH/5WHrVs115RE3j0EeknHALVsI5F7Gs3xXQQCQFuSVGP6yLkTBmgQ7XBT/8tr135rx6rq6TH2m5nvdzEbGzJLaTr11y9tm312w1jpnLGYlgPY7CmZv5NNl49eKNWSRB3DmgrXuttOhu3JDQL7Mih/4co/wJgNV2LqYMDd2y37V2EXbOLiWcf8cEgQAKUZe6VlD/CXkXXss0uLXi+r/ziWZw0YH3Ox/bdtG33103Pr1zILxz3pQl9pmR34dhg7mdtbF13PGKMHIl9u+ockPJr3jEjfn8LLin5Y7HExLHAJ1EQQAKUJe0aXaeiEhQENsrqt/zUsy0nvmiMHbU8tTePP1P80HTftE2VEMGxVxtCA+LaufzZ5djj4Oh68TMqEXyBeHQGFBAJBe5BVN/Kf2fg+W1HV+ORQ440z+2KMElSTqxruTRieeF5+uqesf/5DrZUe9MOa4pHN1UShbieT3FfX/iQtR13WYV56coUYLfxxkJju3Zu20+XP7IABIMfJKz3ydaUcB3bR9ieX3VfHLafXD0Rmrez2cF2fK4r2scU+wMWtkpZy++YHrYs92Vd2ctmHs9J/yzWX+st553QclcddY7CfF4IVb45BXmexM3solzZ+TCAKA2MgrMYRdbPDZLvm66Ybqvs2LNBvT1rsfF62Fm/fX5qxuemKhiy5Vbvkro/sOHDRYdwZPe160LvZMq7f+bVoNKdSEWM21U+OSkpP5/Mx1fzGvCiLHPYHXTgLi0K4IsYMAIAnklRjU9zlCbsTysqaGnE65ISo51X1v2COAiWVvJ+42KSbWxE87dcRuX9uJ4eM2gwa/w3YGOjqpVvxn14SYxZip+0HQ9X8zJ8njlOueWxP/UnPN9Xm1xiG67oMAIAnklRjM73Ns3jZ+Nm//dRJDVhSMu2Od7tW8y7bg9PJZMV5QuUR2358aS/602OxqW28mrjX70447Mv20buzOnRjy1tbkMOK9smf7LbdKF2pqxfd8ieGBcd/aPwT17NYGa2rdM+4F8p5dBMShvZAgAEgx8koc5qNNVnu8NetMWeUS2X33ZWKn3bc1eza8D60BMFDklXjOrIiJiW6esjW0to3rSe0uxQOAjbwSU1b8NGjKaO85LEtaY7ACoCPyCgBAJ/IKAEAn8goAQCfyCgBAp8xf//rX5wBGw6tXr+L0F3L1pEuAtPv+++8zT548+W8Ao2FnZydOXpGrJ10CpJ1MLZnx8fF/BDAaxsbG4uQVuXrSJUDaHTlyhOsrAACdyCsAAJ3IKwAAncgrAACdyCsAAJ3IKwAAncgre02jWpqbmytVR+DR/QBSibyy5zxcrVQqqw+TPgwAo4q8AgDQqVNeqc7tc5uaKzW8b02pF5o/NkpTzqvWzy0bsCdoXEs2qnNTrW+3PwZrOdc27Ben7Nmf1j1bize3Zf/uPtyh4iqHXdhm8aX1+ZwnALKAIR+lPxDW70acOu1ryLiLGrUOW3EJi1LL5v11r5v9tqvYXbQaIDldjlfWK/M5u53kxifVK5t19wLZUxMdNjA9a7bK7PkZc/3bpdnpyrrzds7TSttvxr/Y+vq8vfG2i5sHLTYeDnlDDCiHKn6k4FmLuz5K+WkUFwrqxfklM2HfXlWfSOFCXsu+UsVdRTvWYW99DotSO07d62q/3k00K3asVgMMSKe8ki+/dqwVjJfs/sVqBs3uZuJU4J/jnVyum+vXl40N2K3JaiKV+XlhLlFfNvqvyq3gJlJYszfjLJYt1uyDq5tHZzZ51+stW3XaZT1wH0PD1QcZhbWKL4tZd5Xd+czURxPyUSr5y0agjF7Q22G239cw92VGFYhah5360j5KtvZ1r4v9tqvY3bcaIAHdjFes89aW39c3l+amK8JqX42HG23Xz55q+d1sIqKwUDQalXU22KmJBJ/WZa0W7xuKtCxu/bpHmqHT3znF92iUFtUnM7l8ueWMuvWjFM7Jt9FnLgV1mB32NZy6rcMdo+TRfvQefb+tFbvHVgMMkIbr9pVKRUwW1upl1b7qm0aza3Pa18JceHI8Z78Q0N1pl79gNENP+ol2uKkSZULP6gQnZ853Lp69rHEyXPF2mHtl8rC9qHU4LEr93K9bIq0G6EacvGKdjal5rlo5bzSG6i119hWxsVkLu9qRr8n0g3tueyA77IvWU2G7x3MVpbo0b/R81oltKHtOZ6FmTXK5P8MI+xoq45OFwvLaZXX0neuwa+HwKGnebzsJtRqgC7HGK56rj41qaWrfdPC0SyBr2N9sD9asTW+jh4bVi3Ze256hvlWtmpMQkc7nU8cdfBn7WV8O6SbHuy4V5MtrvnmVjvsaKvlirVwu5rPG0Xeqw+6FO0RJ634dLRVbb6sB+qKb+4xzZv1en89ZN1ra1yqmjXen1duTheV6LVp/0xz2Wzsxt9/SsmSTM9tN0PmY63bM3LS5VIec1mg0qvVNYR621ZJXhrR/NBjBN2KvQl92Cu+/tBLyUXqvQFt9pv+Wu3b7GmZd1OGIUdKx3/YVO1qrARIV7/qKM7M7Kckhfr1eK0ftpH0nXiKoRVeXrCa31rn3n5xcDl9KttZcLjft3J9pHHLELJg69uSUHfrXntB3c2nFf2OT02d6TyDa7Gu4Ra7DHaPUp/16Kna0VgMkq5v7jJvsWuzcDlmTnCG+zXq3WeWtjZknuq53nZ34W1a+XK8bb+SzrtfszWQ999TWasV8QOtyLX5qpqBmuGUbrlu7C1phSFjlskPvfdMX+7CP0lrYPQCxN26tH7qv4RZeh/0LhkTJz1Pju9hv24odrdUAyUr/c1zatvMe5ItlNcMt2zANEQD6I/15BcDwaJR4mDbIKwD0qW/yMG2QVwAAOpFXAGgV8DBtYd47bd+T3fqIctcTmdVbxqOz2z2uOWDdwRYPnZFXAOjjve1QPRXT9Y1N+1FALQutTTiPOTee7Fm5VSrN3rqwYr45s+F7XLP9DFprXTJL2pBXAPSJelZA5wc+GI/WbD7WtLhQqMxvLlhfLcjmiysq07RJHVn1vD+euZk2mSdPnmwhlAxRzCg/ffo06UIMgVevXsUJ8vPnz5MuwRDY2dmJWZm7oB4l1NuDOT1f/FRfy93DDz3dixivAOgLmVbaPF+mOhfyN1rVMwV42tlwy5w4ceIkQskQxYzysWPHki7EENi/f3+cII+NjSVdgiFw8ODBmJU5KvWEOs9zhM4vrC1E/IsNPJx5yDFeAaCfkR7caSWbzeejPAJIPVnTO1xR4x7Pg+5IO2lHXgGgnUorPf0lBTUL5r4m01B/zcKVVsL+mifSgrwCQDcjrfR0xV4OV8zhiP13ABaF588H5FYnhvsvW4wE8goA3dRzl0P+QE++7H0ItGtx5y37Oy6uxzVniyv+xzer5fbG3wLaQ8grAIYF45ThQF4BAOhEXgEA6DTwvNIoNR8n5/1mlP2cOc/r9uLeh8s1Sj396deRQZAHwx1n17MRCTJG3GDzimxws6vjK+YD42Y25puPk5Pta3pjRv114PqCcF5vlGZXxULdWHjatezsZi93MI4IgjwYMpq5eSNwKnTi1u2G/TJBxogbbF7Jl1dW7PtAsu7HyTVurwrr7sFsvrxWqCwaZ3H1TTFzWX2XSj2Lzn5CUHVpdSbw4RAwEOSBqC7Ni+W6/XDEYtm6S4kgAwOfBwv+w/LqbnfXV2xz4+bTTb1fgTIfeNooLQpO8cIR5P7zfQfcRJCBRK/be7865X40g/38UvVvk7GEeYqnvh8VcPEAPgS5P0KejUiQMfKSyyvuP82gHgkUJDcuVpfUBVH1DDvZjM1TPFGaXTUmsFfGV2dpj2EIcl851+2dvECQgeTyinroT2HN/ppsbnwycKlscWVGLOb2qYc3rJVz6ipnOa9msM0ZiOz5GbF6m+bYDkHuq43FpVOXa9Zle+sKPUEGEsorxi0z6pqn6zXnz8UJzyRDtliumQ9zyLuucvLXGTojyP02Yf9JQxnACwXnL08RZIy8weeVRnUuNz+x5n080PkZ918adR49516tdKt5lZM/HtcBQe4zFcygABFkYPB5RfZ3vrNoYTVH845M47nYvidsV5c2x61TvOacgTzvEwH35Iw8gtx/2eLCxPxsyfw2pOtPWBFkYODfi5yuCLE+n9vnsL5unC3W1iZWc/ZzsVu6RHWV84L7qaYzxqKLYoYnZvsQ5MHIl+szm4tGlGdXZ9aaXxkiyBh1g/5e5OtWzamavDn/7HsOtjDaqqd9qsdqBy8Jgjww9iWT17Va0R05gowRx3MnAQA6kVcAADqRVwAAOpFXAAA6kVcAADqRVwAAOpFXAAA6ZTY3N/8LoWSIdnd340T58ePHSRdiCLx48SJOkP/85z8nXYIh8Pz58zhBlqsnXQKknWyJmRMnTryNUDJEmUysgd2RI0eSLsQQOHDgQJwgj42NJV2CIXDw4ME4QZarJ10CpJ1siZlDhw6NIZQMUZymKL355ptJF2IIxEzeb7zxRtIlGAL79++PE2S5etIlQNrJlsj1FQCATuQVAIBO5BUAgE7kFQCATunLK8/uiM1/F998k/Rx7GkEeQAIMkZV+vKK9PK7pI9gBBDkASDIGEmpzCsAgKFFXgEA6EReAQDoRF4BAOhEXgEA6JSyvPLyWfDP0IggDwBBxghLVV55Jh79QnzzB+PHL8XmHfEy6SPagwjyABBkjLRU5ZW3xA//vvnb8Q9ErOemIxBBHgCCjJGWqrwi2+MHskkqB34sjr2V8MHsVQR5AAgyRljK8or0zofi+I/Fuz9K+jj2NII8AAQZoyp9eUW8I479iHmDPiPIA0CQMaJSmFcAAEOMvAIA0Im8AgDQibwCANCJvAIA0Im8AgDQibwCANCJvAIA0Im8AgDQKfPb3/72K4SSIdrd3Y0T5c3NzaQLMQR2dnbiBPnJkydJl2AIbG9vxwmyXD3pEiDtZEvMvP/++z9BKBmiTCbWwG58fDzpQgyBgwcPxgnyiRMnki7BEDh8+HCcIMvVky4B0k62RObBAAA6kVcAADqRVwAAOpFXAAA6kVcAADqRVwAAOpFXAAA6kVcAADoll1ca1dLc1NS+fXNVz8vVOfmaNDVXakR5HWEIcr81SlbMIgeTIGPPSyyvNG7f2hQTrS+WpqY3ZuqvX7+uL4j5nNMbtnsd4Qhyn1XncqvjCypmZtCm7FRBkDHKEssr2WK5XL48M+l+rXF7VSyvFLPq7Xx5rVBZNJtpu9fRAUHus3z5da2YVzGTQbu8PLm+WTdeH/EgV+f2eUw186dMrO7Rc8iSLW/KdxqubbSsVWr0sP3Abe1znxu4NtXuYDrvpf27rj24fpTLm8egVlSvNarNMXHVX18iRjt0a+5t6BhIp+n6imx06xOnsvavuXGrmbZ7HT0gyANAkIUorL221NcmKtPunnbjYSPKktVblcnluv3OzMa0PbzLnpoQzju+oWLk7Ts821r2DCOdTbU9mGh7CX5XFcTaQ31z3RdCdaZSuVUqzd66sNJ2v5GjHbo1eYL0ulm4+APpNOUVaXI85/zsCnrb19EDgtwH8ixwdl4sX85bvxNkRzZ/oSAqtyL0VJ4lGw83hJOEs/nigmcj7oRsDhVXb3eMZIQjyar9+D+U8IPpZi+edz1nFu6q0TyYyvzmQtkeEhdXVG4IjWT7vUfbmvVyzIF0mvJKUMoOex09IMi6mTMpuemNiTVzhosgayGD5elpZR9sd/iuH00qQyd1MDo0SouVwkIxG/SeZ7+xT0WibC17fibuQDpNeUV9Vt28jh4QZN2yxZqaPqgviEV7MoYga6DO5duMQfqeRro5mDiMjn1xbiq3OrFWtoa67qGRZ5gUm96thUpTXhHe0a07Cu1eRw8Ich9ks/nyyrKYX7KmFQhyG+cX1hbORylztriyNrO5FDgf03plqj+RdB1q2MHEoQoixhfqNTurGNfgChfyzs/+2bFe6d1auDTlFTX8ck33OUPPdq+jBwR5AAhywMUCk8y/+Xw2ypLGVH+57EwOqUlEd+5oTuA0qkvzTl8c+Ug68h5q+MF02Evbd9WAZeJUcy+NkvsqnW8vxu0DM/60HKmMkbemIQGlKa+Yzc68YNSozk07M47tXkcPCLI+6o5Q515Nd+822kFWowfNSxrRmnQ6XHMirC4axhd/c9MbBWcaqccj6UbLwXTYS8djMBOkVZTVmXrNrhNqTXe6NPfbmgiiljHa1tRXqWdlPY5ZMRPKK9Zd47n5dVGZbt40ni3W1iZWc+qdRbFcd6pKu9cRhiD3W76srqrMmrf9y6itOVEb2SCrSpdbnVhe6dgvdVrS880SI1q15pJq/mh+et/s7OLm+ELdNY3Uy5Gsz+dcX/+YrnRzMOF76XwMRkHk7qdmlx6eurzy2lXG5njW+nZJaxC6KWOHrTW/v5KbltuLXTETyivmtU4XJ1r5svlOrewNVbvX0RZB7r+sDJkd5VrZM8EzmkHOFleCivz6ta+n6rSkt/q2LGi9WavJ1/PZrPcNs55HOxJfI/E0lDaLubYavpfOx2Bv2FcQYX3rNiua3y7xVZkoMbQLE7q15vdX9FTMVM2DARh20fukfqfVwaTt8L3sjTJ2jbwCANCJvAIA0Im8AgDQibwCANCJvAIA0Im8AgDQibwCANAps7Oz8xyhZIhiRvnFixdJF2IIxAzy999/n3QJhsCrV6/iBHl3dzfpEiDtZB3L/DciiNnl/fGPf0y6BEPg5cuXcYK8vb2ddAmGwPN4+VueYyVdAqSdrGOZ8fHxf0QoGaI4TVGoJ6Nmky7EEDhw4ECcIB8/fjzpEgyBw4cPxwnyoUOHki4B0k7WMa6vAAB0Iq8AAHQirwAAdCKvAAB0Iq8AAHQirwAAdCKvAAB0Iq8AAHQirwAAdCKvAAB0SlNeeXZH3K+I+3fMX8RmRf36LOGD2msI8gAQZIy2NOWVtz4Qb8l//iCePhMvH4uXQhz4sfEK9CHIA0CQMdrSlFekH/5Y/f+P98W3/2H8+qNkD2dvIsgDQJAxwlKWVw78SBz/O3Wi90ye9H3IKV5fEOQBIMgYYSnLK9L/fJf0EYwAgjwABBmjKmV55dkd4/zu742fv+RSZ18Q5AEgyBhhqcorz8S3fxDi78QPPxDvGA3y2/9M+pD2HoI8AAQZIy1NeeXpHXXnzFv/VxyQ/z+t/v/yP9QdNdCIIA8AQcZoS1NeOfb/xOmCeOcd45e3xHhB/XqMK55aEeQBIMgYbWnKKwCA4UdeAQDoRF4BAOhEXgEA6EReAQDoRF4BAOhEXgEA6JR58uTJFkLJEMWM8vb2dtKFGAKvXr2KE+SdnZ2kSzAEXr58GSfIcvWkS4C0ky0xs7u7G6eejYJdQ5wtxOwxR0TMKBHkKAgy+k1Wkszbb799EqFkiDKZWBOGx44dS7oQQ+DAgQNxgjw2NpZ0CYbAwYMH4wRZrp50CZB2siVyfQUAoBN5BQCgE3kFAKATeQUAoBN5BQCgE3kFAKATeQXASGqU5krVRtJHsSelKK9U5/ZNlbr6lBulqZZV5Db2zVU1H9he0nWQWyOqYk6EsRfUNyurD5M+iL0pRXmle9niQmF9fqnZy1VvVSaXL+cTPKQ9J19eK1QWnVRUXZoXRBhAmL7mFXVu6+acKfsHGlJufHLiVDZ4gXan2fnLy5OVW1V7pcVKYaGY7UNJUqzvQZYxFlbyHs0IoxtqgNusjHPNCuUa6Qb/aNc/9xbcG3DGzo3q3JT9dvA8lucgzOUCDkNan88FNZ6WpsAgvVt9H68U1l7b6jOrsxHnYLLFFdmZOUurccjM+aDuTA1ZrNPpxu3VUT2V7m+QnRgzWEFH+XKzLq7NbMx7auPGQ+OX7KkJ+8f65nr7LRgbyDk9unkWWSrN3rqwYr89nWvX4TcbRX1tojLtXszat+tQ1VLLk8I+58pfKKyv3ubSS88GOQ+WPT8jzA9L1Sv/28VaOe/6rTnH1T6tCPN0Wm1VdnoTnEr3J8jGkGV2anFjeYUII6ps/vzMZGD/LIfN65t165fJ8VzbDchTn8nmNKxxhjO/uVDOZ11v3+o0ksjKNCE6LSb7j/XCBbtteA4wKPkh1EDySqM0N+c5h2483Oi4kuznhDBOM0LTitmTqk6v0qwVo6ivQc6qDmJdhHwKQPc6T6waNa/Zw4uWNOQa+cSjWoKrA1G79WSi9skPAQY0Xtnwd3HONH8w4xJ8fa1QmZanyWFpxTrrXmeGpo9BVjNghYJw3yOBUK4ZfmbmfYx0sDg3lVudWLPHz+o8qEN9jbRMT3x3/Kgj7DwSQhsDvh9swpiaadxeXe+Q/63TZ3U3UoTzZDlq7U91G0rag2yeVZbLC+47wxDKNXdfHvHzHdv5hbUFu46peSYxvlBvzsqq+tppxiFCne6JquCtp1Vq7swaCamxDN1LVwaaV7LFclmOeY2ZzPBLIc1ZGaPT4zw5Ov1Bdi7Xm5dZyCzoRTabz+ft+qiGAxOnnF9lzz4bfE+IJ5Wo6xzeDr799G0X+cfYh28rKvUZ14ZapsgQwWDHK41GtTQ3Nb2xXA8/h/PUFuMbFNNMJkSlOcjVuWlnCtz3hSGgZ+ZowKyuudWZes13FiTfmnWdHqlZMHcH31B1MyitRLm06FpajZT8p2DGlZ3V2al9nZsSWg0qrxj3iU/Nzt4SF1Ze+yuQV+tJCJklmj4E2ZgCW2u2qpavSQK9UaMBs7ouPTx12VNdm5emctOrE64+XQ5XzFGItURuUSz7spH6rklOrhb5zkXfBJz99ZjcqpicmFmod2xK8OlrXskWa8bksvpXqdVq5WK+82eUL7d+lGq2OuSUwd7RKOpvkP2R9a8HtKGqT3BtaVZXVVt99dBWKxfdpz7WxuwlPO86G17xv+Gq2r5D8lXxbO7ySr2bpgSfoX6OCwC0iJ0IstksySQe8goAQCfyCgBAJ/IKAEAn8goAQCfyCgBAJ/IKAECnzMOHD/8LoWSIdnd340T50aNHSRci7TY2Nl6+fBknyE+fPk26EEPgu+++ixPknZ2dpEuAtJN1LHPs2LG3EUqGKJOJNbA7cuRI0oVIuxMnTrzxxhtxgjw2NpZ0IYbAwYMH4wT5wIEDSZcAaSfrWObQoUNjCCVDFKcpSjLQSRdiCMRM3rLLS7oEQyBm8t6/f3/SJUDayTrG9RUAgE7kFQCATuQVAIBO5BUAgE7kFQCATuQVAIBO5BUAgE7kFQCATuQVAIBO5BUAgE5pyitP74jNf2/971nSR7XHEOQBIMgYbWnKK8dOi3c/aP3vraSPao8hyANAkDHa0pRXZMs74PsPmhHkASDIGGmpyisAgKGXprzCrPQAEOQBIMgYbWnKK8xKDwBBHgCCjNGWprzCrPQgEOQBIMgYaanKKwCAoUdeAQDoRF4BAOhEXgEA6EReAQDoRF4BAOhEXgEA6EReAQDoRF4BAOiU+c1vfvMVQskQ7e7uxony7373u6QLkXZff/31ixcv4gR5a2sr6UIMgadPn8YJ8vPnz5MuAdJO1rHM8ePHTyKUDFEmE2tgd/To0aQLkXZvv/32m2++GSfISZdgOBw7dixOkMfGxpIuAdJO1jHmwQAAOpFXAAA6kVcAADqRVwAAOpFXAAA6kVcAADqRVwAgqq27X3z++edf3N1K+kBSLUV55e7n/0f6+As+sH4hwkBc3/zqxo0bv/pG81abbXPri4/Vj5/f1byHgUpRXjG9987Jbha3PoRmX+l7AS26jLBd5ZsVvfV3AFp03TbTqk95xep6PD62OqJI3ZIrPWzd/fxjZwut2eLkpZ9dlP/c/9Ud852tO7+6L/+5+LNLe+QDChEvyFEjLMS5uSun5T83fm7k6q0vfn5D/nP6yty5/hQLwy6gYtr1suW0L2RJ35vNuhm4Vrszy9Bd9HjYssO5etaznHqjpc0FnOFaL9krfRw4m3bynffarOApaXgQkjbA8cr9G5+E5pJ3s7L3Op191/jl5Acfqb7sfuPOF599cuO+s4Wzvk2Yvd79q2X1xt3y1fsj3eeFBrnHCMvk/a9OjM3EffrKv45A4oY2dr10d5rhS4q7X95ofcOqm0Y9bl3r6lmrB+9iFxoPu3lYD76J2Lnfv3/1k8/sTOBqm55mGnBIV42VwoOQtP7mlYvXH9uuXzzdIeTGZ+cMBK1u78bVq+LKPbWBe8ZJs7jxZWuNsIYs6g2zKo7EYKUpepB7jXAzxj//+DOVuEcswuiJXTED6tX9xqNOS25988D1lv2OMWa2evnTZrWVb16/aGzUnrSIuoueDvvkpZuPm8w9m43KOVN7FLhdIdzr2sdsng972qb7R8/O7N0ZBY0UhMT0fbyyZdw9sSXTqwgNuXTu2uPH15yBhvUpOX2Y1bUF1QhzyCI7PTVDM4qDlahB7jnCzrDw/mgPB9GDSCf7viUfNdQY2hldW3XTXbmdn0+e+/Bifw+mjZY5YWuNkJzl2ro1u+ycBrrapreZuvkHKT0Fof/6nlceNW7cuOHu6azzkLbjPNea973LBYz8LGatMzq9kTyV7jHIXUTYXhgRuaa/UzI1MWTMbvL+1c8Cpqy6nXHqE+ti7umPPrC6HKtr9xxXvEvxIbdwpiQIwQZ2feXkBz+7fv363LvWZ9E53Nb0qms5XzfoYn2iI34q3V2Qu4mweWZ2+uLF066xO9C1rKxEV2Qd7bjguWv3rl+5cvGjD/2LWgMD51zdOo0a8N1U5sVcz5ms2debxxXWXUVlFSxQOoLQxuCu25889+674s5nZ43PonP/7zvjtsacKYlbSnUT5G4ibN0P8dHcNfM6S9TrnqNLzWVYbo7gCLqtc5duXrt26dzJKCE5ee7SJbWs8WVEs25atdU9sN66+/lnZgf/4UDPKa3TMs9e7WuWX969+/knxhSZM5ZpsWVlpRj9WRqC0M5g8sqNT9Ro7uzZT8z+7uL1zk3NmnaRUbdmFKImpJHVbZCjR9hqI8aJmfemY6BFawrodUnPLbZWpW6d5Taq/FnjbsbTV+4FXJLQdTBBh+e73X5ra+vuo4Z1YGZWablt0lWms5+Ye4vfn3UMQhIGeJ/x6dOnL165cv3e45sRyh50gUCufo9zv3DRgxw5wq0XJ61vDF39jMwCn7tlIwXI05pOd6JHX9IgK/Z1p9d0rqkb9f36vXvBg8K+HYz/0opMGWflOZ1zx75xWOG91enTVyLuLVjEICSiT3nFmgWQ1aA5H3Dz5s1rl4xRbQTWDXYqUM4W5OrtVzaXSk9gByBekCNH2LWgZ78jFWtEdO7avXtGTXLVwWZF7WLJ1ltsbwYtaNb3llk1d7vQdDC+tXyN4uQ7H11UF45k937Pakr+Vugt082bHRtq6268v4cFIWGpe44LgGEWvX8bQE84uIM5d+maunAku/c09e9JIa8AAHQirwAAdCKvAAB0Iq8AAHQirwAAdCKvAAB0Iq8AAHTKfPvtt1sIJUO0u7sbJ8p/+9vfki7EENjZ2YkT5CdPniRdgiGwvb0dJ8hy9aRLgLSTLTHz/vvv/wShZIgymVgDu/Hx8aQLMQQOHjwYJ8gnTpxIugRD4PDhw3GCLFdPugRIO9kSmQcDAOhEXgEA6EReAQDoRF4BAOj0v7eGQxUNCmVuZHN0cmVhbQ0KZW5kb2JqDQo4IDAgb2JqDQo8PC9Qcm9jU2V0IFsvUERGIC9UZXh0IC9JbWFnZUIgL0ltYWdlQyAvSW1hZ2VJXSA+Pg0KDQplbmRvYmoNCjQgMCBvYmoNCjw8L1Byb2R1Y2VyIDxGRUZGMDA0NDAwNjEwMDc0MDA2MTAwNTMwMDZFMDA2OTAwNzAwMDcwMDA2NTAwNzI+IC9DcmVhdGlvbkRhdGUgPDQ0M0EzMjMwMzIzMzMwMzIzMjM2MzEzOTMwMzQzNDM4MkIzMDMyMjczMDMwMjc+IC9Nb2REYXRlIDw0NDNBMzIzMDMyMzMzMDMyMzIzNjMxMzkzMDM0MzQzODJCMzAzMjI3MzAzMDI3PiA+Pg0KDQplbmRvYmoNCnhyZWYNCjAgMTINCjAwMDAwMDAwMDAgMDAwMDAgZg0KMDAwMDAwMzg4NyAwMDAwMCBuDQowMDAwMDAzNjE0IDAwMDAwIG4NCjAwMDAwMDQxMjUgMDAwMDAgbg0KMDAwMDAxMzYwMyAwMDAwMCBuDQowMDAwMDAyNzE4IDAwMDAwIG4NCjAwMDAwMDI5ODggMDAwMDAgbg0KMDAwMDAwMDAxNyAwMDAwMCBuDQowMDAwMDEzNTMyIDAwMDAwIG4NCjAwMDAwMDQwMjggMDAwMDAgbg0KMDAwMDAwMzY5MiAwMDAwMCBuDQowMDAwMDAzNzc0IDAwMDAwIG4NCnRyYWlsZXINCjw8L1NpemUgMTIgL0luZm8gNCAwIFIgL0lEIFs8MjY1QUE2NEVDNUU5MzY0Njg0RTZFMkMxMUQzRDVEQkE+IDwyNjVBQTY0RUM1RTkzNjQ2ODRFNkUyQzExRDNENURCQT5dIC9Sb290IDUgMCBSID4+DQoNCnN0YXJ0eHJlZg0KMTM4MTANCiUlRU9GDQo=</byteString>
</datasnipperfile>
</file>

<file path=customXml/item3.xml><?xml version="1.0" encoding="utf-8"?>
<datasnipper xmlns="http://datasnipper" included="false" dataSnipperSheetDeleted="true" guid="272d3f86-8b7a-4ef5-963c-fe58ef5df9c3" revision="53">
  <file xmlns="" type="pdf" name="imported image (0).png.pdf" compressed="false" importedAt="2023-02-26T19:04:47.9722615+02:00" importedBy="Nasrin Kadour" guid="cb118628-114a-4b10-b02a-b9528394d82c"/>
  <documentgroups xmlns="" guid="a21bf08d-ed41-40d1-8c39-cb8a299b729c"/>
  <file xmlns="" type="pdf" name="imported image (1).png.pdf" compressed="false" importedAt="2023-03-12T16:34:25.2333031Z" importedBy="Nasrin Kadour" guid="143c3380-7d73-454b-8257-9bcb9a40500d"/>
  <file xmlns="" type="pdf" name="imported image (2).png.pdf" compressed="false" importedAt="2023-03-13T22:04:51.7946843Z" importedBy="Nasrin Kadour" guid="0f96eafb-fb6d-448a-a5f3-e5cceabb8510"/>
</datasnipper>
</file>

<file path=customXml/item4.xml><?xml version="1.0" encoding="utf-8"?>
<datasnipperfile xmlns="http://datasnipperfiles" fileName="imported image (1).png.pdf">
  <fileName xmlns="">imported image (1).png.pdf</fileName>
  <byteString xmlns="">JVBERi0xLjcNCiWio4+TDQoxNyAwIG9iag0KPDwvTiAzIC9BbHRlcm5hdGUgL0RldmljZVJHQiAvRmlsdGVyIC9GbGF0ZURlY29kZSAvTGVuZ3RoIDI1OTYgPj4NCnN0cmVhbQ0KWIWdlndUU9kWh8+9N71QkhCKlNBraFICSA29SJEuKjEJEErAkAAiNkRUcERRkaYIMijggKNDkbEiioUBUbHrBBlE1HFwFBuWSWStGd+8ee/Nm98f935rn73P3Wfvfda6AJD8gwXCTFgJgAyhWBTh58WIjYtnYAcBDPAAA2wA4HCzs0IW+EYCmQJ82IxsmRP4F726DiD5+yrTP4zBAP+flLlZIjEAUJiM5/L42VwZF8k4PVecJbdPyZi2NE3OMErOIlmCMlaTc/IsW3z2mWUPOfMyhDwZy3PO4mXw5Nwn4405Er6MkWAZF+cI+LkyviZjg3RJhkDGb+SxGXxONgAoktwu5nNTZGwtY5IoMoIt43kA4EjJX/DSL1jMzxPLD8XOzFouEiSniBkmXFOGjZMTi+HPz03ni8XMMA43jSPiMdiZGVkc4XIAZs/8WRR5bRmyIjvYODk4MG0tbb4o1H9d/JuS93aWXoR/7hlEH/jD9ld+mQ0AsKZltdn6h21pFQBd6wFQu/2HzWAvAIqyvnUOfXEeunxeUsTiLGcrq9zcXEsBn2spL+jv+p8Of0NffM9Svt3v5WF485M4knQxQ143bmZ6pkTEyM7icPkM5p+H+B8H/nUeFhH8JL6IL5RFRMumTCBMlrVbyBOIBZlChkD4n5r4D8P+pNm5lona+BHQllgCpSEaQH4eACgqESAJe2Qr0O99C8ZHA/nNi9GZmJ37z4L+fVe4TP7IFiR/jmNHRDK4ElHO7Jr8WgI0IABFQAPqQBvoAxPABLbAEbgAD+ADAkEoiARxYDHgghSQAUQgFxSAtaAYlIKtYCeoBnWgETSDNnAYdIFj4DQ4By6By2AE3AFSMA6egCnwCsxAEISFyBAVUod0IEPIHLKFWJAb5AMFQxFQHJQIJUNCSAIVQOugUqgcqobqoWboW+godBq6AA1Dt6BRaBL6FXoHIzAJpsFasBFsBbNgTzgIjoQXwcnwMjgfLoK3wJVwA3wQ7oRPw5fgEVgKP4GnEYAQETqiizARFsJGQpF4JAkRIauQEqQCaUDakB6kH7mKSJGnyFsUBkVFMVBMlAvKHxWF4qKWoVahNqOqUQdQnag+1FXUKGoK9RFNRmuizdHO6AB0LDoZnYsuRlegm9Ad6LPoEfQ4+hUGg6FjjDGOGH9MHCYVswKzGbMb0445hRnGjGGmsVisOtYc64oNxXKwYmwxtgp7EHsSewU7jn2DI+J0cLY4X1w8TogrxFXgWnAncFdwE7gZvBLeEO+MD8Xz8MvxZfhGfA9+CD+OnyEoE4wJroRIQiphLaGS0EY4S7hLeEEkEvWITsRwooC4hlhJPEQ8TxwlviVRSGYkNimBJCFtIe0nnSLdIr0gk8lGZA9yPFlM3kJuJp8h3ye/UaAqWCoEKPAUVivUKHQqXFF4pohXNFT0VFysmK9YoXhEcUjxqRJeyUiJrcRRWqVUo3RU6YbStDJV2UY5VDlDebNyi/IF5UcULMWI4kPhUYoo+yhnKGNUhKpPZVO51HXURupZ6jgNQzOmBdBSaaW0b2iDtCkVioqdSrRKnkqNynEVKR2hG9ED6On0Mvph+nX6O1UtVU9Vvuom1TbVK6qv1eaoeajx1UrU2tVG1N6pM9R91NPUt6l3qd/TQGmYaYRr5Grs0Tir8XQObY7LHO6ckjmH59zWhDXNNCM0V2ju0xzQnNbS1vLTytKq0jqj9VSbru2hnaq9Q/uE9qQOVcdNR6CzQ+ekzmOGCsOTkc6oZPQxpnQ1df11Jbr1uoO6M3rGelF6hXrtevf0Cfos/ST9Hfq9+lMGOgYhBgUGrQa3DfGGLMMUw12G/YavjYyNYow2GHUZPTJWMw4wzjduNb5rQjZxN1lm0mByzRRjyjJNM91tetkMNrM3SzGrMRsyh80dzAXmu82HLdAWThZCiwaLG0wS05OZw2xljlrSLYMtCy27LJ9ZGVjFW22z6rf6aG1vnW7daH3HhmITaFNo02Pzq62ZLde2xvbaXPJc37mr53bPfW5nbse322N3055qH2K/wb7X/oODo4PIoc1h0tHAMdGx1vEGi8YKY21mnXdCO3k5rXY65vTW2cFZ7HzY+RcXpkuaS4vLo3nG8/jzGueNueq5clzrXaVuDLdEt71uUnddd457g/sDD30PnkeTx4SnqWeq50HPZ17WXiKvDq/XbGf2SvYpb8Tbz7vEe9CH4hPlU+1z31fPN9m31XfKz95vhd8pf7R/kP82/xsBWgHcgOaAqUDHwJWBfUGkoAVB1UEPgs2CRcE9IXBIYMj2kLvzDecL53eFgtCA0O2h98KMw5aFfR+OCQ8Lrwl/GGETURDRv4C6YMmClgWvIr0iyyLvRJlESaJ6oxWjE6Kbo1/HeMeUx0hjrWJXxl6K04gTxHXHY+Oj45vipxf6LNy5cDzBPqE44foi40V5iy4s1licvvj4EsUlnCVHEtGJMYktie85oZwGzvTSgKW1S6e4bO4u7hOeB28Hb5Lvyi/nTyS5JpUnPUp2Td6ePJninlKR8lTAFlQLnqf6p9alvk4LTduf9ik9Jr09A5eRmHFUSBGmCfsytTPzMoezzLOKs6TLnJftXDYlChI1ZUPZi7K7xTTZz9SAxESyXjKa45ZTk/MmNzr3SJ5ynjBvYLnZ8k3LJ/J9879egVrBXdFboFuwtmB0pefK+lXQqqWrelfrry5aPb7Gb82BtYS1aWt/KLQuLC98uS5mXU+RVtGaorH1futbixWKRcU3NrhsqNuI2ijYOLhp7qaqTR9LeCUXS61LK0rfb+ZuvviVzVeVX33akrRlsMyhbM9WzFbh1uvb3LcdKFcuzy8f2x6yvXMHY0fJjpc7l+y8UGFXUbeLsEuyS1oZXNldZVC1tep9dUr1SI1XTXutZu2m2te7ebuv7PHY01anVVda926vYO/Ner/6zgajhop9mH05+x42Rjf2f836urlJo6m06cN+4X7pgYgDfc2Ozc0tmi1lrXCrpHXyYMLBy994f9Pdxmyrb6e3lx4ChySHHn+b+O31w0GHe4+wjrR9Z/hdbQe1o6QT6lzeOdWV0iXtjusePhp4tLfHpafje8vv9x/TPVZzXOV42QnCiaITn07mn5w+lXXq6enk02O9S3rvnIk9c60vvG/wbNDZ8+d8z53p9+w/ed71/LELzheOXmRd7LrkcKlzwH6g4wf7HzoGHQY7hxyHui87Xe4Znjd84or7ldNXva+euxZw7dLI/JHh61HXb95IuCG9ybv56Fb6ree3c27P3FlzF3235J7SvYr7mvcbfjT9sV3qID0+6j068GDBgztj3LEnP2X/9H686CH5YcWEzkTzI9tHxyZ9Jy8/Xvh4/EnWk5mnxT8r/1z7zOTZd794/DIwFTs1/lz0/NOvm1+ov9j/0u5l73TY9P1XGa9mXpe8UX9z4C3rbf+7mHcTM7nvse8rP5h+6PkY9PHup4xPn34D94Tz+w0KZW5kc3RyZWFtDQplbmRvYmoNCjUgMCBvYmoNCjw8L1R5cGUgL0NhdGFsb2cgL1BhZ2VzIDE1IDAgUiAvTWV0YWRhdGEgMTYgMCBSIC9PdXRwdXRJbnRlbnRzIFs8PC9UeXBlIC9PdXRwdXRJbnRlbnQgL1MgL0dUUyM1RlBERkExIC9PdXRwdXRDb25kaXRpb25JZGVudGlmaWVyIDxGRUZGMDA3MzAwNTIwMDQ3MDA0MjAwMjAwMDQ5MDA0NTAwNDMwMDM2MDAzMTAwMzkwMDM2MDAzNjAwMkQwMDMyMDAyRTAwMzE+IC9EZXN0T3V0cHV0UHJvZmlsZSAxNyAwIFIgPj4NCl0gL05hbWVzIDw8Pj4NCiA+Pg0KDQplbmRvYmoNCjE2IDAgb2JqDQo8PC9UeXBlIC9NZXRhZGF0YSAvU3VidHlwZSAvWE1MIC9MZW5ndGggNTQ2ID4+DQpzdHJlYW0NCjw/eHBhY2tldCBiZWdpbj0iIiBpZD0iVzVNME1wQ2VoaUh6cmVTek5UY3prYzlkIj8+PHg6eG1wbWV0YSB4bWxuczp4PSJhZG9iZTpuczptZXRhLyI+PHJkZjpSREYgeG1sbnM6cmRmPSJodHRwOi8vd3d3LnczLm9yZy8xOTk5LzAyLzIyLXJkZi1zeW50YXgtbnMjIj48cmRmOkRlc2NyaXB0aW9uIHJkZjphYm91dD0iIiB4bWxuczpwZGY9Imh0dHA6Ly9ucy5hZG9iZS5jb20vcGRmLzEuMy8iIHhtbG5zOnhtcD0iaHR0cDovL25zLmFkb2JlLmNvbS94YXAvMS4wLyI+PHBkZjpQcm9kdWNlcj5EYXRhU25pcHBlciB8IE9DUjwvcGRmOlByb2R1Y2VyPjx4bXA6Q3JlYXRlRGF0ZT4yMDIzLTAzLTEyVDE4OjM0OjMyKzAyOjAwPC94bXA6Q3JlYXRlRGF0ZT48eG1wOk1vZGlmeURhdGU+MjAyMy0wMy0xMlQxODozNDozMiswMjowMDwveG1wOk1vZGlmeURhdGU+PHhtcDpNZXRhZGF0YURhdGU+MjAyMy0wMy0xMlQxODozNDozMiswMjowMDwveG1wOk1ldGFkYXRhRGF0ZT48L3JkZjpEZXNjcmlwdGlvbj48L3JkZjpSREY+PC94OnhtcG1ldGE+PD94cGFja2V0IGVuZD0idyI/Pg0KZW5kc3RyZWFtDQplbmRvYmoNCjE1IDAgb2JqDQo8PC9SZXNvdXJjZXMgMTggMCBSIC9UeXBlIC9QYWdlcyAvQ291bnQgMSAvS2lkcyBbMSAwIFJdID4+DQoNCmVuZG9iag0KMTkgMCBvYmoNCjw8L0ZpbHRlciAvRmxhdGVEZWNvZGUgL0xlbmd0aCA3MjkgPj4NCnN0cmVhbQ0KWIW1lu9u2jAUxV/FL4B77fvPlqZJhdKP0yrxBptWadI+sL2/tGMnAdoRIi0FFHAwCT8fzj3X4RiOIQXCM4UkGl2qhU1KMZcs4duv02R7bacxcxo/i5aqYLDJqUQS9faFY5+j8Ps1PHyl8PoHn2wP4eH5ywGXUDj8aBeaeWDhKGQcDt/DJ6Jkn8PhZ9gfwkt/nrnEalQDziZR1Gydi2KtTjlsKJJ7EgsXg3Eqe0yqjB8kqRO9lIm+Mnd6kUhKdR29ztFnjrkCRmo0OaFXqw04iw9L6INpokTHDXGayAdVsQLCTQbwmnK7+YZzW9ggx3+D7x9x7HFsx3ecP23nFlM8VoKCGykxMYiuOSRp8RG1cOmouSrWaOscsjPgMbSekPMcZnMyES1wUil2D869DpwETk2zjKVEdc23GV3Pdh0I8VvdxKvcCrIk4/vjrHOhonmRN4TdoyrdtEypmfI8GKdQppbdm4GNBlS4Ik1iq1gvPFwTcWX+kKXsZpfBqDzWd8t4J3RDp+onqbNNWnvN6wqsuXYHN+yepkKbzTmSWHv+3nRtknwHS+xtMOxu37Qc8mA+B8RQJ7pkXlSg3ENSKNkl7byzbQORHrnogpyZya4wFuL1vsy7FgDgRCBsZ7VEh0Lel/JvmZWhN6SaWsGcB+OUoVtraxNkcmqKYqfASF6G7uxRUI+rXbyFJbbPt0rNK6LUqUVARiqkmf7Ap1ATNOweBfBTRSKuk1zmuKzkWFlaBDg8wRcSD0mWvJqHi8E4ZZGRgm1CcY889bes90yK1MtwVmNuGbDgas56rrwPC4lE5aJv8K09m3uNCNQFTC01X1FydfExio7LUgfGH4r+VhdCTFz146V8kw9abmJCSl/cKOgpxtyw2W2Y2DbDBuvqHslFIjf3MVQrNoVl2EhL28de7QWSJhlVuAMizvD9lUVDZRYMj4iaXCJTqXyPyGz/Lms73hK+/AUOk9MTDQplbmRzdHJlYW0NCmVuZG9iag0KMjAgMCBvYmoNCjw8L0ZpbHRlciAvRmxhdGVEZWNvZGUgL0xlbmd0aCAxMCA+Pg0Kc3RyZWFtDQpYhVMoBAAAswCSDQplbmRzdHJlYW0NCmVuZG9iag0KMjEgMCBvYmoNCjw8L0ZpbHRlciAvRmxhdGVEZWNvZGUgL0xlbmd0aCA2ID4+DQpzdHJlYW0NCliFAAAAAQ0KZW5kc3RyZWFtDQplbmRvYmoNCjIyIDAgb2JqDQo8PC9GaWx0ZXIgL0ZsYXRlRGVjb2RlIC9MZW5ndGggMzcgPj4NCnN0cmVhbQ0KWIVTKFQAQUNDUxMFAyA0NjUC08m5Cvr+Bgou+QqBIAgAp7cIfQ0KZW5kc3RyZWFtDQplbmRvYmoNCjIzIDAgb2JqDQo8PC9GaWx0ZXIgL0ZsYXRlRGVjb2RlIC9MZW5ndGggMTAgPj4NCnN0cmVhbQ0KWIVTCAQAAJMAcg0KZW5kc3RyZWFtDQplbmRvYmoNCjEgMCBvYmoNCjw8L1BhcmVudCAxNSAwIFIgL01lZGlhQm94IFswIDAgMTE1NCAzNTJdIC9Dcm9wQm94IFswIDAgMTE1NCAzNTJdIC9SZXNvdXJjZXMgOSAwIFIgL1R5cGUgL1BhZ2UgL0NvbnRlbnRzIFsxOSAwIFIgMjAgMCBSIDIxIDAgUiAyMiAwIFIgMjMgMCBSXSA+Pg0KDQplbmRvYmoNCjkgMCBvYmoNCjw8L0V4dEdTdGF0ZSA8PC9QMCAxMiAwIFIgPj4NCiAvWE9iamVjdCA8PC9PMCAzIDAgUiA+Pg0KIC9Gb250IDw8L0ZOVDAgMTMgMCBSID4+DQogL1Byb2NTZXQgWy9QREYgL1RleHQgL0ltYWdlQiAvSW1hZ2VDIC9JbWFnZUldID4+DQoNCmVuZG9iag0KMyAwIG9iag0KPDwvVHlwZSAvWE9iamVjdCAvU3VidHlwZSAvSW1hZ2UgL1dpZHRoIDExNTQgL0hlaWdodCAzNTIgL0NvbG9yU3BhY2UgL0RldmljZVJHQiAvQml0c1BlckNvbXBvbmVudCA4IC9EZWNvZGUgWzAgMSAwIDEgMCAxXSAvSW50ZXJwb2xhdGUgZmFsc2UgL0ZpbHRlciAvRmxhdGVEZWNvZGUgL0RlY29kZVBhcm1zIDw8L1ByZWRpY3RvciAxMiAvQ29sb3JzIDMgL0NvbHVtbnMgMTE1NCA+Pg0KIC9MZW5ndGggMTI5OTEgPj4NCnN0cmVhbQ0KWIXt3V9oI/uBL/hKZzITzpzJDTMMw+6wViOODbp7wbBvnWAEjaE78yDuy277xTRiTUL3g2P2oXsfVjSN9qUbFhQ/dJPQIIxf3Ps0CG6OmzUG4U36aR8MlyuwD8IyzENgQm6YQyZk5mZWpT+2JOtPybJLlvvzoei2pF/V71el+pX9Vf2qdOffAAAAiNGdAAAAgBiJYQAAALESwwAAAGIlhgEAAMRKDAMAAIiVGAYAABArMQwAACBWYhgAAECsxDAAAIBYiWEAAACxEsMAAABiJYYBAADESgybaV99+aPvf/8bLd///o++/GraLQLG1tmR9WOYWV+FfbnRkX/05bTbAtx8Ytjs+vJH35j/u5/98pftx7/85c/+bv77P/EXHMyS+p9tnR250Y/9CQcz5quf1PPXfNiXp90SYGaIYbPrBz/9+Q+/973Cz4//re745z9sPPnL//s/yWEwQ+b/ff2f7/2w1ZEL3wuf+9nfCWIAcLuJYbPsBz/9xS9+/IMvwh+/+MF/bOWw/3I81TYBY/nix784Pt76aasj//j/aHbk/3zk8xSYIfWO3PFJCkAEYtjt8NWXP/o/f9b46Yf/8QdTbgswni+++GLaTQAA4iWGzbovfxReDdwcjx4ObPqpFAaz68u/b36e8h8WJDMAuM3EsNvkl//574+NZIKZ9dVPnNUGgE+DGDbrfvDTxnD040J4RYl7rMHs+uonjzcad1n74c+d1QaAW04Mux2++OLHP23dK/Fnfy+Hwez58kfzQhgAfDLEsFn2lRGIcCt8+aPv/11jOOL3Cq7vBIBPgRg2u7780fz893/0k1YWO7uo5Hv/fn6arQLG9NVPvt/6ztcf/vwXP3ZrDgD4FIhhs+qrxh3Vfvmzjfn5bzTuldgcz/S9wpY/42B21DNYq/MG4dc2f+PM93/ibDfMinpH7vxV3O7LLtYGhhDDZtUXP/jpvx3//IffO/+myO+F96v3WTrMlOP/8svRhQCA20YMm2X1KPaLX/xb2y9+8dMfyGAwW5r3Ou3DRyowO7748S/6dWNXegJDiGEAAACxEsMAAABiJYYBAADESgwDAACIlRgGAAAQKzEMAAAgVmIYAABArMQwAACAWIlhAAAAsRLDAAAAYiWGAQAAxOrO//r//Lf/+T+ZTKapTf/X//ffJu/J//v/O/0VMZk+5UlHNpluwaQjm2Kbdk/+eOd/+59MJtM0p/9l4QpOSq/9h+mviMn0KU86ssl0CyYd2RTb9L3//s6d//GvvnHvvzOZTFOb/oe/+MbkB/0vvjv9FTGZPuVJRzaZbsGkI5tim77zp64NAwAAiJcYBgAAECsxDAAAIFZiGAAAQKzEMAAAgFiJYQAAALESwwAAAGIlhgEAAMRKDLsetYNibrtcm3YzrsntXjuukF3lZvK+cOXi36lu/W5861cQIrq9fUEMuyYnH0p71Wk34trc7rXjCtlVbibvC1cu/p3q1u/Gt34FIaJb2xfEMAAAgFhdbQw7La7cW1zsmlZy22dnEWvFx4uLL8udc5Rftp85yC32zttaQvG0+WquPWc5d28xd3BhmcNrH9G2HmEVPS1ZOW95ZwMG/RwER4VMz0IeF2tjb4eV8wV2q22vdGyTC89E2WI9DR6x1t0Grl3HMkds867aa9vF4kG5dtpRxRhv2bCWNzZLZztz5bNahm/tPg0IF3sbT4sPMr2O0LGQ2nau9UY8XikeXE2f7ao33A0ax5kgyps+qmG68BldeJZMsbN3GdEvotaon+qn3AAj966efaNzt4nY2SPvP8N20d5uMs5RaKwe3etqY9hcdufj4WHHVHo9X3qTabc1cX85Fezu9W/aUv6we95w9qepIJhPztVnTaaC4+pp3zmj1T6ibX2knpY6Cm8Eu+srHbvO8cmwnxOrO93rUtpYCIJkMjHedihtPg1Kz9p/IHZLrD7JBKW3HSl3f68SPFxOt16OsMUuNH7kWrerHrJ2HcuMsM3btddOguqHd+uZRx377phv2aCWd7e2tBGU1nPF1ipF2NqZ1x1teB8u9vnA9H47TacjBOnlh0HpXbG8vfI8WH7VrH1tvvBs8j6bzr/OBLtvz97o8n4pWHhwf+58OUPf9FEN04V14Zk1pc7eZUS/iFqjfqqfcgOM2rvC378PN8/3jeTx+qOu/BOhs4ei7D/DdtGOuoJxjkJnovTofq55UGJiaa2+pUr7rU2auDsfRDtg9VOpNtfotHocpM63feTax3r1QuHsk4dBZW+/0YS7yYV6a06CYT93O93/cBRk7reP21G3QyId7gqVD/0/FQr/mqy8ed4+lp1UO6poGLnFBje4WX3XWg/WtXbDltm9zTtL1tc0v7N1eFhfo46/j4fOPszgliey+Y3U0Yf9PlUM39oNc9lXT1OVN+8ifspx+8TZEdLZ+jtVWN978Go1nWjVnt9s/GkV5dg2uKn1vwnqO1KlUGx9UL23G2TWsgOPKBfe9HEapgsPmX0YXXjqpvRbLxjVL6LWqJ/qp9xA3XtXrVqt95m7Zy+mX7zaWDjLP1E7e69I+0/PLtpT12WPQq11jNajQ9d+bVgimQyCarX9ichyd98L34AhTqqVYKHx/swl58+erdWfbZwiG7f28V7tdTeZilawj1r5QyXILC+1H4+xHcI3e6hKoZnmD/ZKnVVccotdrH70Wveu3TCjtnn4yWJl2MuR37KhLR9Uxcit3fxj4pMWX0eYu/9gIUgt3+/8qyZ9PxMcDT74RW1qIruWCXbXcwdBbfttadTe2/umj9cwXXic2TvowlM3pd96TQP6RfQa9VP9lJuoc+8K48383UTPqyMDzMi+EHn/GdILgkschc5EPnjGfYuOcJzAkAQ5WNhpG2cAa8V3pY4zg+Fb2JGkb6bwbGbq6VpHbL/0dujSGEyVSh0V3h00T+x2njCNbYtdXDvoa9yOcPEAPcYQoBFan4vn3l1m772yhunC3FIT/dYb2i+i16ifws3W7wRyGGBGfNgaR1+41FHoEq44hvVctdZHuH27B4i3jlPhNXb9R2Y3NPJxdb/4OFMIMpsvurZG+zg7vPbRbbsuB+8KR6kH6a4dbeB2GENzMNXOq6ep0rOVt9We87NRtthV6Ld2Zy2cbJtP7y3jOozbEcLPnyINP76cxpilUmng3jvYlTVMF+aWmui33vB+EblG/TQq/ZTrM3TvCk8mVz6Ux7wdy7C+cFUudRS6jCu+U2I9146QSD84/yyqMbhz8HGqMWih4wq8YLfwIblZ2sqfb4zOE4XDa4/QtstJrm1uZoe9PRdvABCMtx0GaK97YvXVxkKlctTv983wLRah8SP1XbuWUdt8RO3X9pZxHa68I9ROjoOLI3zCYT9X1LzG8PE+VYxyZQ3ThZlN1/tbL0q/iFCjfnpGP2VqRuxdjTtmvVnPRL2vYGhYX7gqo3r95D26Lf7vDWtl3zD6jhrc2XVOP/wgbWHj1YvO/NszBmAqEumldHrY3hBG6p7h6aExtsOA5YY7YnPrNC40vDDCNcIWG9n40a3ov3aRTF47N8fVd4TzS0M79P/T6rLNu3A3pEiuqmG6MLPpen/rjewXEWvUT9v0U26wpXx4K8WO08h9e26HSfpCVKN6/RX2qSl8fXNjgPjefvkgl3lTybzODwxRjREFZ6cdw+vtukeL1rafF4KN0oupprCRuteiQ+Tt0F/3jtj4XL/0rOsun3FssYFrB93G7ggXToY3nrx409jJpNfC+yk9Hzwc+qKrapguzC010W+90f0iWo36KcyiUSkrjr5wqaPQJcUaw2q1g3JxO7dXDb+Fbf3d8cbrUr7/KaB6ydzKs1Lq6avsWdw8v7K2/mox93jxefVBaWvwbaYnaejVvc2NC/ueZLtCc/TtMFjjusbOFjY/11/vPLE75ha7xFr3W7spuML3i05T7QgXL3Cvlet/3BylNvqNBLh0U5tDDto3r49ivIYNpAt30IWn7qb81ovSLyLVqJ9ePf2U63Vazj1eLwWZJ6sD97E4+sKYR6HJ+kWMMaz8MpN59vZDNUgub26+Pzzc2skuDbrYNJN5dzz/urTT+05UCo8WVx4/f3cSLOcPd15cRwYLv/k+8+w405kAL+20+Ha398K+Eduh98vmM4WjoPIm0/t93uUPld6hsc0vpV3vvhQy4ha71Fr3W7vLOf9q80eFMQfuT/Z+Rdvan6Rpd4TGgPLmpSPll6135+3e/Ob7nQvtGa+p7aV1vekXOs6QdRnVMF14zFl14WmbdmfvbErUfjGiRv20f/X6KTdLuF+d7xiP3h4nN0sfB48Ou7q+MKxNYxyFJj94Xm0Ma3xbds9HXOkX9WNueEgKf/i4s/Min10dPqQynf8YHqbzPYfp9ldx79RfWs32WcLQ2ke8ei6RzZfq7cxfyOLh12+3CieyW10jWc/n7Xl+UKVDtkPXl813Tl37ZUdjeuc9r27kFhtvrS/ot3ZdGyHqNu/9fvTWLJFmH7/lnYsdvrX7rmA4y7gjSGfRtDtCxyyNks09Od9vNx5vHzhbWs80ZK/retNHNkwX1oVnzLQ7e/8aO3T1i0g16qf6KTfCiL2rsRuf7w/1o0S6a68bs7Ofi7L/dM14XlekXn/Wwkv06C5TuDbsxpv7JE+4z+5az27Lb7gZ2rAz1NTrM7sbYXZbfmt4C2Izu5t6dlsO12fSfiGGAQAAxEoMAwAAiNXNiWHhGM2LF98DAADcMjcnhgEAAHwSxDAAAIBYiWEAAACxEsMAAABiddtjWO2gmNsu1251jdOtF/qa9R1y1tsPANxstz2GBScfSnvVW17jdOuFvmZ9h5z19gMAN9qtj2EAAAA3y0zEsIPc4r3FPtPjYq3Pqyu5g+7ZjwqZy83Y1YCV4mn4Y217pVl+5WXngKVy7t7i+eyDauwq1j1LT2Me58qn7ZdOiyu9676S2+43WmrYmubKfZpaKz5eXHxZ7rOoRrGeDb5yXnLgitS2i8WDcu20d1GtAhFa0tjCuc42dT5ztv0n2lCci/xGR9qLonWEKIuK/m6OKtlnn4zYIwZ25M7lDD409etf5ZefZI8bUXLohhq0kZvH5Mn3JceNm0IX0AXgUzMTMWwpf/jx8Hx6v5EKUhvvDw+3soneV0ubT4PSs1Zkqkus7nTN+7G0sRAEyeTIGbskkqmge4HvN+er65nug+bxSW1EjR3Fen4u75eCh5vnjUkerz9qH1jDL7buXOBh6fV86U2mJzQOqzds/3G176oNlXpa6qh0I9hdX9nu0/iOn2snQfXDu/XMo85fnx0FIrQksfokE5Tedvx+2t+rBA+X031Ws7QRlNZz7b+Mo20oLor0Rkfei0Z3hCiLiv5ujijZb5+MtB+O6Mih4YemIHF/ORXs7vVNXX3d2h43ouTQDdWzkZuzP60fkueTc1exLzlu3CS6QB+6ANxaMxHDutXKHyrNo08fiXR4PK18GHRp/en+h6Mgcz899oxBpdr5ylw6v5YJdt+2Y9vd5EK9xMmoGjuLdf5cq1aDVPLueWNevNpY6Pyt0N3WpbX6X4Sl/aF/3fWuabv9p9XjelWJgfMNkljKPnkYVPb2a8NWpL4Z8ztbh4evM5WBG2dkS9L5+uxvnrdnP6n2f8vC6rL5jdTRh/0Bv4EibSi6DX6jgwjvXcSOEGVRFxsW9d3sLtl3nxy/AQMPHecuHpoSd+eDS30CEtz2HtdTcpINdeX7kuPGDaELRKYLwIyawRg2Snj8HaTxd1JmeWnMGeeS892fw4XCj6C6s9nYNZ4JD/rzdzuPnYlk8uzXz0Xhq0F1WOVd9Tba336hOjjEjnD3/KTgKIM2zhgtqRSanzge7JVGbMAh78LoDcVF/d/oyfaiq9gho7+b/Up27pPjNyBaR75gabn7w53wA5fobnWP6y455oY6qa/KQuODq2vZlxw3bgpdYBBdAG6FWxjDhghHGqSerg37QLu/fgmt89g3YY39PsEKf/0c9T2tEEVPvWH7GzGyVnxXOhtr0Yx/HWfhYhCpJeEQzYVU6qjw7qA5XHN5/LeMKzfJXnTTdshxG3DpQ0d6+eGA04MxmZUed+kNNfV9iRtOFwBurE8qhh28KxylHqTHH5DX0Ht8DLPTFdUYJrrKh/KgAZHdtz2Iorfexrm16n7xcaYQZDZfdP1+6T4Ld92itKS8txtk1nZePU2Vnq28rY4YCdZh/A3FGCbYiy6zQ0Z/Ny/xvo+5LhMcOsLPU7ov+Yj3D6Mb0uNGlxy4ocL7Bwy4ajc0+b7kuHG76QIja9cFYFo+pRjW+Ljrwf3LjMfrd4I+PPs/YhD2xRqTa5ub2fSFn8OB6cGb3nt+tETJe6PqDe0WPiQ3S1v584P06KEXkXSuVCTDW9L+ObH6amOhUjmKfCXb+BuKkXrf3FF7Ud+d4TI7ZPR389Lve+QeMcGhI0ikH5xfQN+4wGzyDz5mr8dFKDnOhmqM1+q8Xcok+5LjxgzSBXQBuBU+oRgWftyVWr5/ub+ALoxQb5z9H/GX2cUaE+mldHru4s/hrZDCWxV1fI51PvJ7bH3WNGz/wsarF52f5/cMYLi07hUZZWRLGn/yNle8cTF0hAvwuDZdb26EvajvzhDzDhnJOA2Y6NDRPtcd7sSXvMCs1y3tcWNsqK7RVlPfl4idLqALwO3w6cSw8JOhy49IDJ1fqVUrv3xeOEpt5LPDFjdRjRP85dev3vAuTN1XmtW2nxeCjdKLuI/So1rSveJz2cYokVy/s4TE7ZJ70Y3cIcdowKSHjsYlH3v75YNc5k0l8zofc5ebnR4XeUN1vyNT35e44XQB4Kb6ZGJY46LbJ9lLDSsK2jeT3dsuF7dzK/cy67vBxvud4Uu7fI2n5dzj9VKQebJ6mb/8+td7/tUitdpBMfd48Xn1QWlrYIysTZ5aBxneksbdSjrrbX6jy3r/b7xlUuO90WPuRU1XskNevcgNmODQUV9yeMTYq4bfBL3+7njjdSk/4OPtT7vHRd9Q9ZK5lWel1NNX5+/I1PclroIuoAvAp+cWxLDeL5jPFI6CyptMx/fKh1e4vt29cNFtlBnPNG6GW3rz9sNe8OB1qfRxRAbrX+NAjW+7P2vJo7fHyc3Sx0t9aj6s3krh0eLK4+fvToLl/OHOi0HH6LAxmWfHmc6jfDS17ZX2KhQqwwoObEk4EqN3qGfjwrnddRcQX7XLvdER96K2K9ghJzJ0n4zQgPE6cpfyy0zm2dsP1SC5vLkZfqfzTnap7yp+6j0u8oYq5+5lMu+O51+Xdno/oopjX+La6AK6AHyaZjCGNb7SviOi9PuC+cbUUabxJfG9ny1FmbF7CYcfd3a28vXj44UDXCK71XVlV/8aB69TOPt5A3Z2Ogd591tU+kX9SN3vODuo3lb7D3e2dvKr2aGj6hPZfKnehvyFc3Hhlm9VemF9zwp0bMl2M7oLD21JRxUdGu9U/43Zub5jbSgivdHdxtiLuma5zA4Z/d0cWnLAPhl5XcbpyD2HprANYV/OZ1eHX8fyCfS4oSUjb6h0/mP4F2q+5y/UCfclx43p0wV0Afg0zWAM49rNOfZ+GrzRN4Q3gk+cLgB8isQwAACAWIlhAAAAsRLDALixwgtXRt0SCW4xXQBuLTEMAAAgVmIYAABArMQwAACAWIlhALOjdlDMbZdr024GADAZMQxghpx8KO1Vp90IAGBCYhgAAECsxDCA0WrFx4uL97qnx7niafv1g1znSyvbzWGD5dy9xdxB0PNzbTu30lrCSvGgPcDwtLjSs/x7K7ntfsMPjwqZ3pYUa6025MpBb3Wtxr8s91kUADAdYhhANKmnpcOPh+2ptJksFR61Y89Svv7k5sMgWNgofTzcWU2czXV80oxS6eWHQeldsby98jxYftVYSGltvvAs0wpL4bcDHXYs/7D0er70pv1qW2J157CrWGljIQiSybC+RDIVHFdPAwDgxhPDAC4jkc5upILS3nlMqlWrQWr5/nkCC+4mF4JK9aT5ICx/VFjfe/BqNd0sk1jKbzayWd9bbiSW1uoRq7Q/9CzW6f6HoyBzP91+XKk2l3VaPQ5SycTA+QCAqRLDAC5nLjnf9fikejS8/P0HCz05LUjfzwRH7aDWK5FMBkG1OuS+iLXyh0qQWV660J5atRLMJ+eGtgcAmBoxDCAmYU6bv9t9imqikYS1/b1K6ula+1xYePKtMQayVnxXCh4ut58P600l71622QDAlRPDAOJxsFcaNlCw86YaERf4rnCUepA+W2J49qxS3S8+zhSCzOaLdGfZ3vgHAEyTGAZwbZJrm5vZVhyqnRwHFwcKhqMHG8KrucZT3i8FCw/u9yxwt/AhuVnayp+HsDD+tQcuAgA3ghgGcF0S6aV0uh2TTuqBa6F3aGD/bBZJeW+390qzu8lUsLDx6kW648meAYoAwE0ghgHEIbyPYuvO8h1P7u9VLpmRGkMcH6S7lpe4O99zw4/a9vNCsFF6IYUBwI0ihgHE4eJ9MmrlekY6Sm1kL5ORwhGJD59ke06jnd/wo1Y7KOYeLz6vPihtZV0WBgA3jBgGEE3lTWbx3mLHtF6KPnPj0q/mfTLKL5uzZ97uzW++3+mNUpGWVny72/l1YV3NLDxaXHn8/N1JsJw/3HkhgwHADSSGAYyWyG4dHn7sM+XPb32Rzn883FkdkHrmsjvtwukXrXl3tvJnV451FjhfYr1k33NZ/QqfPd9Y8k5+NZv2vWEAcEOJYQAAALESwwAAAGIlhgEAAMRKDAMAAIiVGAYAABArMQwAACBWYhgAAECsxDAAAIBYiWEAAACxEsMAAABiJYYBAADE6s7XX3/9X4Hp+f3vfz95T9aRYbp0ZLgFfve7303ekesLmfZ6MAP+8Ic/3PnjH/84+Q4HXNqV9EEdGaZLR4ZbQEcmNvX95M53vvOd7wLT89lnn03emXVkmC4dGW6Bzz//fPKOXF/ItNeDGfDtb3/btWEAAACxEsMAAABiJYYBAADESgwDAACIlRgGAAAQKzEMAAAgVmIYAABArMQwAACAWIlhAAAAsRLDAAAAYiWGAQAAxEoMAwAAiJUYBgAAsTnILd5bvDCt5A5qPQVyB83H5Vz94eOVlce54oAyte2VxsNcuf7gtLjSeGllu9aaN5y9GD54uXherKlduLGcWvHxhVZt14IeI9vf1YCm9pIbzRiwhNZyiqdRV2d0Sy60ubVJ+2+99kZ42Xq4+DhXPu2/hEizjCCGAQDAlFVKzzKtkJBIphr/H5804sRp9bj+71GlclQqPMusdOeiZpnE3fnmo+rQDJDObjSWXFp/2QpitfKHSvh/ZnlpQKve9NY4uv1zyWZrKtWTCDP2EXF1RrfkgtYm7X6YWH2SaTws7ReLLzOF3Urr5aPS+qMwFjba1PWmRJplBDEMAABil3paOvx4GE7vm+mo/jd9uU+5uezOx8NSu0xlb7+RA1qpoKX1sFLtSBnzdxMXF/XqaaPg7ttmVDipNvLDw+V0YynZrcNWk8JWbWY6azyzlD8v05hKr5sFz9qfXn7Y+H93r70+J9WjYUs4/FjaWGi1OjkXeXVGt6Rn+wx4eN7gQmE3s/m+c1GVQrHfm3KZWXqIYQAAMEXt00dDJObuP2gGlaNh55jCczW1ZrRKJcPYcje50LdgpZAr1oLy3m74IHM/3a9V7XmH1hi2bWk50/3M3fapo97TWcnkhSw1TOTVGdiSiNrnCevZeC0911xUfrM3TE46SzcxDAAAZtpZkKvuF9+Vwh8ePsmG2aD7NFRQ2987Gz5XeP74baPooBGJl5dIP2iezvpQjjKgMehtZ9TVuTqtsNd1zu1uzzmzyWfpIoYBAMBsa50mquwWCvWgspDZfNE4wdW8rixon4Y63f/QiDGpZuGjzhGJkXXd1WOAAZeHpZJ3w/9at7vodw3VQrNExNWJ0JJoaifHrQb2OVvX/xK1S8zSTQwDAICbZH4hk3m48SQdfQRfIpls/pDKPN0sbeWbyap9B47WsMOzG3I8yW+eDd7rPyJxsLNlDtW+dKrauLzrYK9xSqt14qgdYDqc5avLrM4VOGmf2UrOXXyx9WTPmxJllqHEMAAAuDnmsvmtfP5FNj36T/kLFh6srZ6lt/K7N42osLCxFg47bI9IfLicnkvn23ez6Ll54FVpDc87+rB/WmsNLBw8+vEsUKWW73dFz2Grc4Vq1Wqzuua5uJZW0Go+2fumRJhlBDEMAABi1+fWfxNox57mKMBa7SC3cm+9kX5SG/ls14jEZkZo30+i8uZ5tBusj6d90/lK4VGm0Kz36Vq/825hU5+/aaWwB+3MNXp1rlL7krOOO4jUa1xv3L+kNxlefpYeYhgAAMSh8T2/z0acGurR/s7lVpgZpB17SuuNwplnpTDZLGQ23+80bm5xdsbpPOqkXzSHJjbvmnhFTsvFxyvhJVut1WxKZZ6Wdlb7ZJPyy3ZTw5z2Kts+AThyda5Se0hkGFDb15tlmu1f2HjVr9mXmaWXGAYAAPFoDVrLbLzPj3dJ1kjn34WVSi3UY89G+GVWW/mzQXStEYkLD+6fx5j20MSjwvNI39EcwVxQPaqcXbKVqq/p083Sx538gGTSPOsVFnvdndNGrM6V6nfPw7Deh5ulrQFn3i4xSy8xDAAA4pC4ny+VPoZxovuUTjrf/ALiF32iWfpFzzcdN/Jb4zud6w/Po0v7mcOPOztb9djTc2lZ+6uZe0JC+xuQ+52qOvs2567EmFjdac6SPz+b19n+u8v1yPS6sZr1xdbXdHXYnUaaSwuLLXWXGrE6UVoyWM/Wa2+EcDmd9b4Y3PJLzNJLDAMAgFgk5hJXfV3TTZNI1yPT0q1fzcmJYQAAALESwwAAAGIlhgEAAHFpX9N1Dfc8HOTipXTTJ4YBAADESgwDAACIlRgGAAAQKzEMAAAgVmIYAABArMQwAACAWIlhAAAAsbrz61//+lfA9Pz2t7+dvCf/5je/mfZ6wCdNR4ZbQEcmNv/8z/985/PPP/93wPR89tlnkx/0//zP/3za6wGfNB0ZbgEdmdj86Z/+6Z0/+7M/+zYwPd/61rcmP+jXO/O01wM+aToy3AI6MrH55je/6dowAACAWIlhAAAAsRLDAAAAYiWGAQAAxEoMAwAAiJUYBgAAECsxDAAAIFZiGAAAQKzEMAAAoJ/aQTG3Xa5Nuxm3kRgGAAD0dfKhtFeddiNuJTEMAAAgVmIYAAAwyFEhc29xsXN6XGwMUyzn7i3mDhplTosrPWXureS2zwYzdpQMgtp2sXhQrp12VDFi9k7horpLLq68LLeXvNLdzlz5rJaDXO/yDzqW2qcB4WKvczSmGAYAAPSTWN05/HjYMZU2FoIgmUy0CxyfNKLKXHanq9hh6fV86U2mM+q0Sga1k6D64d165tF5fIoye6fU01JHyY1gd32lkdm6W1vaCErruWIrSi3lO1/afBqUnq0UT7sWm3nd0Yb34WKf94+CV0IMAwAAojjd/3AUZO6nGw/uJheCSvWkb8HE0lo9sJX2yxdKJtKr+Z2tw8PXmcru254gNGD2YRJL2ScPg8re/oXAlMjmN1JHH/b7VFFvw5NMUPkw5HTXXPbV01TlzbvRLbgkMQwAAIigVv5QCTLLS1HKJpLJIKhWBwadRDJVj2ZDXh4+e4e79SUNNKiKMBkOl7g7H6HySxPDAACA0Wr7e5XU07X0tNtxK4hhAADASAfvCkepB+lEv9e6bsIxvglnn0ViGAAAMEp5vxQsPLg/1++10+rx0HmTa5ub2cFn0UbNfhuJYQAAwAjlvd0gtXy/77mwURLppXS6b377dIlhAADAcAd7pWDQiEQuQQwDAACGCkckPnySnfYZrdrtSYNiGAAAMMRp8e3u2deFTaS2vbJ4bzGcHhUqY85afLyYeXacefrqMmnwINeqtzVlCkdB5U1m8V7u2r4ZbDgxDAAAGGIuu/PxMN/7dWGJ7Nbh4Yv0oALpF4eHW9me81aJ1Z3Dj4dnU2uWSLMnsvnS4ced/GrvqbBwmRcq6l3sUr6z3o4pnx60guEs+Wu7O78YBgAA3Hxzt2As4hkxDAAAIFZiGAAAQKzEMAAAgFiJYQAAALESwwAAAGIlhgEAAMRKDAMAAIiVGAYAABArMQwAACBWYhgAAECsxDAAAIBY3fnHf/zHXwHT89vf/nbynqwjw3TpyHAL/OY3v5m8I9cXMu31YAZ8/fXXd/4dMFWff/755Af9aa8EfOp0ZLgF/uIv/mLyjlxfyLTXgxnw2Wef3fnWt771bWB6vvnNb05+0NeRYbp0ZLgF/uRP/mTyjlxfyLTXgxlwp27yvQ0AAIDoxDAAAIBYiWEAAACxEsMAAABiJYYBAADESgwDAACIlRgGAAAQKzEMAAAgVmIYAABArMQwAACAWIlhAAAAsRLDAACAsZVz9xZzB60Hte1i8aBcOx1UIPx58WX5/MWD3OK9leLphZKnxZV6ye5p5WW5FqkZ/X+ubeday3y8UjyoDZ9xQOErJ4YBAACXcnzSDCq1k6D64d165lEYmfoVSOdfZ4Ldt+3cFZT3S8HCg/tzF0uGMq8PDz+2p/cbwe768+1hiahz3rMalx8GpXfF8vbK82D5VWNRpbX5wrPMWXQct/CVEsMAAICx3U0uBJXqSePnRHo1v7N1ePg6UznPWp0FgmBpbWOhUig2Q1p5bzfIrGUTfRZ1wVz21dNU5c27cv+XO+ftWk46u5E6KqzvPXi1mm5WlFjKbzbiVm3swldODAMAAK5EIpmqR5v+wSWRXcsEu+u5g6C2/bYUZJaXIi/17vxlGjN3/8FCkFq+n+h4Ln0/Exz1C3xjFb4CYhgAABCD1vml3Lu9SurpWvra6zupHgXzdxNdz4VB8bh6OmHhyYlhAABALBpj/0qlo9SDdGJ06Qkd7JWCVDJiPWMVvgJiGAAAML7k2uZmdsxzWo0LvYJgPjnX9fRlFjVK7eT4YkVBrVrpV+nIwldNDAMAAMaWSC+l03Ojy/XOtvokE5Tedt358JKLGu6knqEWkne7n+yIW12Vjip85cQwAAAgPum18M6Hz4vXcs3VmVq1GgTJnmGGtf29SvBw+cJ5t7EKXwkxDAAAiFFi9VXHzeuvSXjLjVTX+a1aeft54Si10Wf041iFr4QYBgAATKC2vbJ4bzGcHhX6XkxVfrnYKtCaMoWjoHnz+utyWg0HFDbufNiuPfN2b37z/U724iDDsQpfDTEMAACYQGJ15/Dj4dmUb30hWCK7dXj4IjyblH5x2FngQskOc9mdi88v5Q8/5iOcljqvsXM5Z7XvbOX7X4E2VuGrIYYBAADESgwDAACIlRgGAAAQKzEMAACYVR3Xg80SMQwAACBWYhgAAECsxDAAAIBYiWEAAACxEsMAAABiJYYBAADESgwDAACIlRgGAAAQqzv/8A//UAOm59e//vXkPflXv/rVtNcDPmk6MtwCOjKx+frrr+/87d/+bQKYnr/6q7+a/KD/N3/zN9NeD/ik6chwC+jIxObzzz83KBEAACBWYhgAAECsxDAAAIBYiWEAAACxEsMAAABiJYYBAADESgwDAACIlRgGAAAQKzEMAAAgVmIYAABArMQwAABg9tUOciv3FhfvLa68LNa6Xinn6k9u1wbNV3wczrX4+Gyu9jMd08rjXPGg1meuYWWGEMMAAIBZd5DLPCtVGj9WdguZl+WzV2rbb0tB5slqYpLFV45KhWeZwVkuapk2MQwAAJhx5f1S/d/M69Lhx9LGQhDsvi2etl5596aSerqWvsRCFzZKHw8P69P7zXCZ9aD15l35EmX6EMMAAIDZVqtW6/9mlpcSQZC4v5yqp6Fq46TUlZwKC+bS2bVM46fj6ukEZc6JYQAAwO00wamw6yWGAQAAsy2RTNb/Le2Fd8io7e9VgiCVTJyfCqttD7p7RzSn5dy7UuOn+eTcBGXOiWEAAMCMS98PBwSWnmUW72UKR0Hw8El2rn0q7CCXedP/7h0jHBUyzbsgPlovHYVPZF7ne0+sRSnThxgGAADMuqV86XUm1fgx9XCj9CJdfrnePBXWvnvH4eHHzTCr7e5FzmGdUpnXpfzS5GWaxDAAAGD2JZbyO42bFu68yCZOi293myemzu7eUf83vfwwiHYLjYbmXRBfN2+8UTk+uWyZPsQwAADgdikXC5WFjbVIJ6ZGWVobfSf6KGW6iGEAAMBt0jwVtpZt3KX+7O4d9X/Le7tBtFtodEq070Rfejvwq5mjlOkkhgEAALdIz6mw9t07FhfvrYdXiT1cHvv+9Vd/QkwMAwAAbo2uU2ENS/nS0667d4y/0Cs/ISaGAQAAt8ZcdufjYc/tChOrHXfv6J0hkd0KXzrcOnvp4jNhljtsLmE1EbnMEGIYAABArMQwAACAWIlhAAAAsRLDAAAAYiWGAQAAxEoMAwAAiJUYBgAAECsxDAAAIFZiGAAAQKzEMAAAgFiJYQAAALG684c//OH3wPT867/+6+Q9+V/+5V+mvR7wSdOR4RbQkYnNH//4xzu/Babq66+/nvyg/0//9E/TXg/4pOnIcAvoyMSmnsTu/PVf//XfANPz3e9+d/KD/l/+5V9Oez3gk6Yjwy2gIxObzz77zLVhAAAAsRLDAAAAYiWGAQAAxEoMAwAAiJUYBgAAECsxDAAAIFZiGAAAQKzEMAAAgFiJYQAAALESwwAAAGIlhgEAAMRKDAMAAIiVGAYAAIxWKz5eXLzXOa3ktmvN18ove15aXHlZrJ3Nub3SLF887VzO+ezBQa4114VncgedS2g+rBVfth4uPs6VTy+0tD1vT2tXtsu1Pgsfa71y5aFV5A5qF1rTlxgGAABcRqX0JnMenHpe2y1kXrYyS+LufPO5alj2pHp0Pvtis8xSfvNh46k375rzlPdLjf8zy0uNJaw+yTQel/aLxZeZwm6lVc1Raf1RM92Nbm3lzfrzZmsTyVTjqeOTvo0ftl7Dqyg9yzRz4yhiGAAAMFoiu3V4+LE9vd9s5qLK3n49r6RfdLz0sbSx0Hhtd6/cvYhG7Ennu8q8bYaodHajEY1Kb8P8U97bDR+knq6lW7Omlx82yxcKu5nN92FFpdetJhSKPfW0pJ6W+rZ2vPV632xYc2n5dPfMHVW0ipX2+zemmxgGAACMa+5uspmjjqonva8lksnmD8fV09YTqQtlsmutvFNtBqO57JPWCbHnxZdvG+fCUg/SibMZ2jmtkc3mGoton0O7mPfGae2okrVq89Tb/N3EgHmaMybnhy+5ixgGAABcq3ZEqQwNQekXzTNRldaYw4dPsnMdL/eLQ3cv5rvZIIYBAADxqFaHXnGVXnt6FqtSG9muAYC1k+Pm88k+J6Xap91mhhgGAABcr/ZIvw59Y9XZrTiChQf357rKn7RPhiW7nx/85DDzC5nMw40n6aHjDK+RGAYAAFyv9tViZxdcnRafv2nEqt641T4hdlR413XLwVq12vh/IXm349lWNut+crS5bH4rn3+RTY8Z3q6OGAYAAMTkeO+gXHy5svKo0MhPqY18tueEVGL1VfMmiqVnuY4bb7Rvc588P3lWO8itN2+ouHx/Wme1Rty3YyAxDAAAmEzP1xw301F4s41HrW9kbt9Lo1J6tl7YrYQZbCGz+X6ncROOni9QzhRaXyzWvHl9w2m1PYTxbnBaXGmUzDxr3E9xYePVav8sVHmTubDMyTW+PPpZ19eajU8MAwAArln7G5yD1EIq83Bj833pcCs/ckzg2bc5D7hrfCr1cLO01Xs+7dq1RkJmNt73fo1YZGIYAAAwtrNvPQ6jSPfXN3dNO81TVUv51sOtncZFWYl+i7o4tXNOe/b8Unhl107r1Z2dF/1ustEuPGyB0dart+pGgfv5Uqn+zFY+231VW75ZxYso0UwMAwAAiCwxl5j4/JsYBgAAECsxDAAAIFZiGAAAQKzEMAAAgFiJYQAAALESwwAAAGIlhgEAAMRKDAMAAIiVGAYAABArMQwAACBWd77++uv/CkzP73//+8l7so4M06Ujwy3wu9/9bvKOXF/ItNeDGfCHP/zhzh//+MfJdzjg0q6kD+rIMF06MtwCOjKxqe8nd77zne98F5iezz77bPLOrCPDdOnIcAt8/vnnk3fk+kKmvR7MgG9/+9uuDQMAAIiVGAYAABArMQwAACBWYhgAAECsxDAAAIBYiWEAAACxEsMAAABiJYYBAADESgwDAACIlRgGAAAQKzEMAAAgVmIYAABArMQwAADg+hzkFu8t1qfcQb+HQa34eLH5THtayW3XLs6+cvZk7xIi1nWhose54mlrvtr2SncbLrRkwJJ7yq9sl2sXGtWPGAYAAFyfRDLV+P/4pCuhtB+eVI96ZqiU3mQWX5Zbj5bymw8bz75513yqvF9q/J9ZXhpY54C6uh2VCo9WmkkscXe+32LClrTi34C16ClfebP+fDtKEBPDAACA2LTzTMtp9bjxf+b14eHHw8P3mxsLjce7b89OVaWzG41ZSm/DhFPe2w0fpJ6upUcuvOthIrvVqKIxlV5nGk9WCrliraNk6mmpVeb9ZqbRkrP411dX+eYS9/Yj5DAxDAAAmJZatRL+1z61NZfOrrXizIez8X1z2SetE2LPiy/fNs6FpR6kE5NUm1haa+W9o+pJ3xJz6bXl1gmw6mnfEj3l7yaHL7CLGAYAAExJ7eS496meM1oN6RfNc02Vwm4jtT18kp2bsOZEMtn8oZGy5pLNUYmVKBnqCohhAADAlLQvyiqt38v1jP3rTkTptadn6Sy1ke0zIHEy7XNZ1Wq0e2xMSAwDAACu0/xCJvNw40nfYYRL+dLTTBiwFpJ3u19JdT+RWH3SHK0YLDy4P+mpsMsYthZjE8MAAIDrM5fNb+XzL7LpAdkpsZrf+Xh4uJVt5ZvW1WIXtU+IHRXeXbxV/dhq1Wrzh/lk2LD2GMXzK7tq+3uNhjRT36i1GJMYBgAA3BCn5dyz5v3o+9yEI7H6qnlfjdKz3hGM46odvCs0b5TfPgt3N9lxQ47TcvFxplEgtZHPXsn5r25iGAAAMC0934P8aL0Vwp6+atyEo+c7lzOt7NS6ef1YuhaVaYe9CymrUngUNiOsaCGz8X5n4nuB9CWGAQAAN8dCKvO6tLM64hTU8K/zilZRV8o6+wbn1EIq9XBj833pcCt/PRksEMMAAIAYzWV3Gt933ApaS/mzr1RuTVs7+aWzDNb1ncvdU3703RK76rqwqJ6U1W7JztbOTngN2NAceFZ49WJTIzRMDAMAAIiXGAYAABArMQwAACBWYhgAAHA79Fx4dnOJYQAAALESwwAAAGIlhgEAAMRKDAMAAIiVGAYAABArMQwAACBWYhgAAECsxDAAAIBYiWEAAACxEsMAAABiJYYBAADESgwDAACI1f8P2dHVbg0KZW5kc3RyZWFtDQplbmRvYmoNCjEyIDAgb2JqDQo8PC9UeXBlIC9FeHRHU3RhdGUgL2NhIDAgPj4NCg0KZW5kb2JqDQoxOCAwIG9iag0KPDwvUHJvY1NldCBbL1BERiAvVGV4dCAvSW1hZ2VCIC9JbWFnZUMgL0ltYWdlSV0gPj4NCg0KZW5kb2JqDQoxNCAwIG9iag0KPDwvUHJvZHVjZXIgPEZFRkYwMDQ0MDA2MTAwNzQwMDYxMDA1MzAwNkUwMDY5MDA3MDAwNzAwMDY1MDA3MjAwMjAwMDdDMDAyMDAwNEYwMDQzMDA1Mj4gL0NyZWF0aW9uRGF0ZSA8NDQzQTMyMzAzMjMzMzAzMzMxMzIzMTM4MzMzNDMzMzIyQjMwMzIyNzMwMzAyNz4gL01vZERhdGUgPDQ0M0EzMjMwMzIzMzMwMzMzMTMyMzEzODMzMzQzMzMyMkIzMDMyMjczMDMwMjc+ID4+DQoNCmVuZG9iag0KMjQgMCBvYmoNCjw8L0ZpbHRlciAvRmxhdGVEZWNvZGUgL0xlbmd0aCAzOTEgPj4NCnN0cmVhbQ0KWIVdk0tvgkAUhfck/IdZtivnAdYmhkQBExdtTW2abhGulqQOZMSF/77DnItpykLz3ec5eJ3l22Jr20HMdq6r9zSIY2sbR5fu6moSBzq1No6UFk1bDxOGr/pc9XE08/3722Wg89YeuzhaLn3s3ecvg7uJh1XTHejRh95cQ661J/FQlJ/l126M7a99/0NnsoOQcZRloqHjOPGl6l+rM4kZSv+EP249CY2Agpq6a+jSVzW5yp7IC5D+ycRy458sjsg2/yuMQefhWH9XLnSoue+Q0pgMmAI1sFyNmJgNYxkw4eJyDZTAAmgY8zA5UWsuNsgueNEKi544q5GdMAWugBLFmrOpCjgveVSCUYr3QrNizTn2Kt6bFwH1ZBAiDYvMYVCzwUICU6DOw6LkmVXhXU2j1rCv2P56A0wCKrnwqJV/3dBsoJmLDRwl7MgsAqa8NwU+TShhvwAmsD9n+xLFk2YDkanGRUy//Hgc4YrvJ1dfnfP3GI49XNx4a62l+x+i7/rQxx+/kKvGNg0KZW5kc3RyZWFtDQplbmRvYmoNCjI3IDAgb2JqDQo8PC9UeXBlIC9Gb250IC9TdWJ0eXBlIC9DSURGb250VHlwZTIgL0Jhc2VGb250IC9ERVZFWFAjMkJOU2ltU3VuIC9Gb250RGVzY3JpcHRvciAyNSAwIFIgL0NJRFN5c3RlbUluZm8gMjYgMCBSIC9EVyAxMDAwIC9XIFs1IFs1MDBdIDggWzUwMF0gMTAgWzUwMF0gMTkgWzUwMCA1MDAgNTAwIDUwMF0gMjYgWzUwMF0gNDQgWzUwMF0gNDkgWzUwMF0gNTMgWzUwMF0gNTYgWzUwMF0gNjggWzUwMF0gODAgWzUwMCA1MDBdIDg4IFs1MDBdIDE4NyBbMTAwMF0gMTkxIFsxMDAwXSAxOTUgWzEwMDBdIDE5OCBbMTAwMF0gMjAyIFsxMDAwXSAyMDUgWzEwMDAgMTAwMF0gMjA4IFsxMDAwXSAyMTkgWzEwMDBdIDIyNiBbMTAwMCAxMDAwXSAyMjkgWzEwMDAgMTAwMF0gMjM0IFsxMDAwIDEwMDBdIDIzOCBbMTAwMF0gMjY0IFsxMDAwXV0gL0NJRFRvR0lETWFwIC9JZGVudGl0eSA+Pg0KDQplbmRvYmoNCjEzIDAgb2JqDQo8PC9UeXBlIC9Gb250IC9TdWJ0eXBlIC9UeXBlMCAvQmFzZUZvbnQgL0RFVkVYUCMyQk5TaW1TdW4gL0VuY29kaW5nIC9JZGVudGl0eSMyREggL1RvVW5pY29kZSAyNCAwIFIgL0Rlc2NlbmRhbnRGb250cyBbMjcgMCBSXSA+Pg0KDQplbmRvYmoNCjI2IDAgb2JqDQo8PC9SZWdpc3RyeSA8NDE2NDZGNjI2NT4gL09yZGVyaW5nIDw0OTY0NjU2RTc0Njk3NDc5PiAvU3VwcGxlbWVudCAwID4+DQoNCmVuZG9iag0KMjggMCBvYmoNCjw8L0ZpbHRlciAvRmxhdGVEZWNvZGUgL0xlbmd0aCAyNiA+Pg0Kc3RyZWFtDQpYhe3BAQEAAAABoOueM0TVAgAAcCgDdB8CRA0KZW5kc3RyZWFtDQplbmRvYmoNCjI5IDAgb2JqDQo8PC9MZW5ndGgxIDIyNzY5MiAvRmlsdGVyIC9GbGF0ZURlY29kZSAvTGVuZ3RoIDI3NzYzID4+DQpzdHJlYW0NCliFzL1rkF7HmR52+rue+3e/zAwGmMEHDAAOCIAYAiAoihySIkWApESKlARQy12AICkSglaUSV1X2qXX0mo9m42zlXJqq+yk4h+247XLO5C4Frk/XFJK0p/sbm1V1ltxSkn8L5tUyfEPx9mkKma6+/Tzned7p8+AWvtHOGycc/ry9ttvv7d+u8/5AhUEQRS8HdSD7o0vv7XW+EP1xzrn7+r0h6++8dnP//jld/5dEKgrQZD968/e+tqrZ85//80g6DwRBNNnXnvl+ssf3frF60Fw7Hd1/fOv6Yya+nRPP/+pfj7y2uff+uoX//PH/l/9/G8D9du3bn3hxvX47x/8hUD9wbVA/fAvPn/9q2+8+ULjT4P6VzS8YO2Nv/bKG88+2/lf9fNrQVBrBN9//y+D3w9qNr2lU1Cm9/+X998PbgeBe+4E3aCl/3L7b8s+dYNQpzxo679cj7Gnr0s6Zfo+1/9O9HWkW0e2XTcYBON5q9TmtPR9av8t2g9061j3tWSvLZ2X6ae+hmTuTXsDLdG1g+3Hv/Mb3/7W3/j1v/72r/3qN7/xK1//2le/8uUvvfXmX/viG1/45c/f+tzN11/77KuvvHzjpevXfukXX/yFz7xw9cqnP/XJ55979pmPf+zpp568fOmJjz5+/FA3jk6q20n86OzRV+K7Twa340TfJnefVLutR3fbNnP345tru9vPXll/8hNXHvvIyvr61ZXZ+u72buPoYyZdf3nnBgquahC6lW6rQTz53OzJZ1+4svbYzjVbqHOeX3gqyu+bl7m73dqjz1/ZfXxTP9HzR+3z/PEJUXwJxbO13eCZnZ2Xbwf1ozp/e+W2sjfNR3/rqh7J1dnuS5uz9dmVV3Td25r4689fe1TfpbhTax/VENfe7QYv6XTj07N3lbt74cru2rVXrz6hawe1o7v2/+feDc7NvlrcX9tdu7G2tts6OnvpmSs767vq2mzFPX/iiqaYur6ysz5bX7t69d33f3jA1J6ta1i14JHbM/Wbz97eVr/53AtX3utqPv3N5698t6Zqj1575OrtI7rsyntresJtbs3kmkzzsGYegieVnpnv1kJbf+W97SB425Y2bIZ9vqFHYfNC5Kngxru1Iq9bdLRhO9rWHHbj3UZRso3aDZ0XFnlv2zz7n6aDpv123NwOt6PttJbVNLVN1nd1zh9quY9U8L1UZWrltm71CZv9rnr7drS9UtR4W9fYLjD8zU+WXX/yhSvfSwPdzP6rO3rE/Hf3ycdu1z62OSv58dkrmuyP3VYf27xmebJ+9LE1zY27289dMTWvrWiO/MjdJw1HrF2ZvbIyu3p7ONx54zENYXb7emvj2uZOwRiGHWbd+zUz1Y9eujF7/JqpoZlb/39JZ9341Nq13Zeuberbte7jO4+bubtuagfj27X60duqcVQ9GDyox95Kd+PZK4/sJrNH5iUPBQ8VJS1T0p49sqvGBeUemz22Nn1958bsJc0n289c+ezKq1eva9i727Pru43ZIyu3G8EjmqunSg/isdvBxzb1aJ7UnPLxzWc+o0XJjHxtZ+cja7e3GxvXb1w3zx9Z15TYcUWzj3zkKrV4bG1nd/v6jWu6xmNXbWUtLzrzsdn1tZc1SfVwNa2em+nbF14wbZ5/4cpO+vLs5Zkm6Pb2znU97JW1G1dXdq7esATW7TVqwd0nm6UOcSqkZiTz6I1X9T/vrgUvXZu9VGQYGZJ5n5UZr+panDe7bLqzV2WvO5dnj72sa5h0/eXdumau9bWXrxb8ETxjpbuykqJKa3pOLfCd7ofwpNyTftD/7+x+dvHxtfnj4yZd01Q7VfDKbmPD8NqV9d2bK7u3rm7Oq1zfffultZ217uz+mfnHNv6oSdd2m/rm7RvXjQppGd7TGZd1xtqVlzT3aoCPX9sBx+lmjY15T7u/vLkAUis+9bzuunbUDGf37WfWrl1du3ZN52pRWV9Z223q69qr1w1zGeX4TDGeZ7SG1pfrO8/ptsFV3enKblvr6VevvzJb1zpV5129WlDf4NjQ2AXPXdkNVnZ2Zju7SqN49HFdWYPf2G1tXDIX/f8bm7Prr+hJNP2tXX/Ftn1co2upY6CtPDZbv6qr1I5aWmrCaW30kvnnxo7mxt0XtbQ1j/Z2+jtrF3eu/GHwolaLjY0bn7qmlfdad+3xNTvV1zUnGyJcMk9XNaCiYnTUVNTt7f8bu5/fvP1i+2iZY///wmZRObRQNWafuLL7DKq07f/65oubu7XJfbrQDF59QtuAhp0oQ7zm0UuavNuaq1ZM67Xd2vNX3PTY9pdM0xVMWNFM51jVaYzXOvBNCnyLTlv2/9T+Hx3dDY/qid5taByK4rYZTskE+l4jXbSpW3SLAeh73dWaK7EDueYeGkdfsWMqjNaa0ZbanF+fmbTy7vs/eEZbzWszk65eNd2HtiPTwoLeKQAbcrVMoY8Urqfi/8T8f8kOgbNj+3/b4mzKiiE1FwnvqPfe+z8ICsqtu/8Mz5hRfsdJpZO7V1Z2X7u6+XLRquU0+JrWqFpz33jW+gSf0dIwW29rPaaHr6Vqbfe5TW0z7Ni+U1D1cqEdDFeqx2fB45qH3I12wHaD2RPK/BNo0Zo9sVvTj/O72XdrgQpn95lLNLvvdk21tbY3yqibpVrR79y49nJhTjWVg/tWHjAOTMtOdGTn9stGNT1/pbnSuGpZZmP3K5uOi4t/v7w5L/+Kkck2KBmasp15YdOC+0rBGxvu3y9vht5WO+EH6yx0s7kb2TKjjTbC/buqFxN0uZiuy7UC8uVCT+jcjRs7O0a13X4xNxKabvR0fl+jdlEjedFhqWnzDY3KM6br0ObYRy1ubYNOMW1HE13Q1XV/WLB2ogu7GpsfrhS19P/vaZf+y5uoXRBB4x0fLfjcFbvWBXd+ZfOqvnvcpGu6yuMmOUlKnJSmQus78MWcRouFszkwY+hnc4jm6bZKtafaWGnqHjfWuppc91t6bmhU9fPO/bdVe8NVaJoKtaP37+wk0P9G/b+n3cTAuoDB1R2ZsftNPR96rjN/SShzM5vtZjmbX02mE4f40d3kUeO/GNsUGQY4pef3mz92Ose6E0QYm2VEkXOnhvZtqIQvbKIt6PaqFWnXVuQ+f+WbOtdQ6sfGkuwqfW1urJu0YkhnezM8/oVN56x+08zur1twv765tva69rMeVdrb0obydWOq1kztcMMquR3t8Lx+/brVQ3axMdW+1CeMh6v99Fl3TT0QPFAsWWZuNaBtQOPolQdWLl7V3v+77/9vB64WqqqmjbxOz++srXV7umhnra+XA7vftuR1ZTObp614a8PVMiP4thZOU8+uQvvB3wo+F/yxXhOuBI9vJ0vdfvB0YP4Zvvv+v3mn0wueivTN9tjcLfVG06AdZ90kC57KxkleD05v/fisOr2p//2zsz8+e+aeTf3fhfPnt86OR8NWu93aOHeBbs+fv7vWqrcbtdoJVf9Ys2WvK7XWjxuNsF5r6idVv39+d7bRMCvlpl7l14Kv63Vzotess+B0sBV8958dno4nwVNr777/F++YmwP6Znti7pZtQdI1/7btv00zEnOjzEj65u7M2TNnj/QPntq+6wfTU0e0gdo+m42Cp46ci05tpz+on+pvjc6eGd1zbP2Tt47do+5ZufuTI/WWuqfTMtd7BqPgk7dG3eChzYc2N7s/2uz1L17s/kid/tnyT5d/1v3zTXs1madPFxSxVDncGg3HW2fPn7t3YzJszQ5vnLvX0Gly78YMRRco/1j72IWDrTBqttvNftpJO90k7dzbCousLM+SrskZPdH66O91x0ud/rg/PNZfmY7G06XXeuPBcCnvjYZLS8Px0vLNf1L/J3p1lge/Hdyj57obHN0edrp5V0/uWnwmrsVB1griSE/nj/Rs/osfd3/yopnLC/diIo+d12gf2+i322HU7TTiOAx/2Aizdj5tNVtZu2lmqhakOr3p5uk720vJVBPqqWSaam5p2/u2vW+aSTOP9sbkKOSYm+3EZEWro/pqZ6Sn5nuj4OmOuebFdbufBk+Pljpp69KtNOsHl271m3Yq1Onun2hCd3/W/Zmf7G3QVg9pOx8M8k6v2x0fXJ2MV1f/0eaRjbvu2jiy+Q9P3XXszKkTJ04b3lPBqjasrwbf1UZ6e3ugVtPtSfB0uj0YBk+l24m+NQiNNUJpv3dTtfvjN8fNdniz3bzZzjRShkG0eOj/NEoXDCJbo9k5g41GZ2bvLlyKo/hSFEfNZj9KO43v/m4Ytlph+LVGU/9rccg0Dm9oup4I/vl7wej9f/VObxA81XvX3Wgq/g/v9DTxjmvifU+jZ68apcOG3Sc6o3bc/DMdm386etKD1XGs8f5nOjde7R4w1RJd/8CRcXfcnc0MrfXjuhnaYU389c3Z8frsyJO3DqzdnB148tZ0oGbZ4E2d6pduDQra9y/qMfYuFlPQM5zf29IzsVlORWAmw/H6xMzAjGaj3Wq1DS222rNz589rPfFit5v2GvVms9U+2JtOknT1UP1DUVprtV5sTga97rf7gyxuNRqNpia3Zvl+Ok0OzFp5vplFBwa9g5ZuHc2Phm73Bf/yveBCQZyzhtV6/eCpU45ahw3LPaBvdDfB06e1TAVPHTK3hyythmbCh1qq9K3NaNga55fGq8Hq6tax1bstC3QMW6y2lrbuvntrqd5qmbxTmojB/a3zy0uXbi0bCj+1vFw/c35toOp3nXnzzNqlW/XBpVuqHumHZl2zy0OGTlpv6P81zxTE7E00LU9bSpq//sU5awcFfy8Qsl0y++xccfHTezx+48BSfzlstJq1Wifq9wfLw0Gn2+7Wao1mo73cM4Mdd88OVodZK4rqzXqj3tKE7o/bg14+aodhrVZvaj7tDJbyzqgZLmt6dzW9vxj8vpb+J74/DjVFukHbEOKIvm2vZoaSmRWdTCvbpdFw9HpveDPOxr0nb40bhTY1Y+6Z0f9ss7dlVFDLoD+co39Bj0crxq0vjpZUs9Vs946eTbJ6q/3Cf3P44WmjHcZhqx0N7ns0z9VdlgemWnZeszhtfTdcHRje7gZPm+v2UM+P1gE38/RmHqn6TRXcVDUSWiOy57S8agpKyZ0+M9Gc15g8M9Gqr/mPWpoT/1aj4S6235ru91d1v0eC//G9oPv+n35PK4sjRtIi3f2RsGOf/uIdwxVaqf3lO9rkmpt/sz3Mcn3XHWhl19VtpoaOY13D8Ko2xX+53dc3LZPbOdJXB/L+gdVVM5pIi3e+bf7RT+/0NJXNzfZJ3VO+sXq01zXycKT7wANKfXV25PXZ4ZvTpZvT8c3ONGpHN9utm+2ZHvyP9Oh/ZBmrF2z1tlT3R1anWu7TYl3qVcuAF7acGiuINDs286i4VzRHhcdDrc6eqjUb+s6QrLV68ksFwf7Lv/2dOeVaRufWg1DT7lc07daDw8Ep9ZU/OG6osW703VCruXVHDHst9NRfGOoaX2D7oWHw9NE17b6cWNNtTkz1XeEK1JPZsdUgis8YpXdca7V4TVeNjVKMp7pqHBql0DCwdFbDEDo1M9GIo1m2Op0axpnq6TDXsbsOi6tVJ5HJKKboBxbNiEu2X9fTEJ2Znj64efFWePj1g6s3B8Obg97NNHm9UY/Dm/GgPpttG0RnVkJm292e+degMLOGxhbC8pjC1BZaK6QG6eziQfXWwdogcmrE/de7aPyTi8WDmc2foKT7s7O9ra3500+1arm4WczvXLO0J2M7nd55PTtuH3Oqxsz+F8f5wVqz3jqwrmWidaplZ/niZKn+0XFn2B8kjeZ3huPaZa1GPvVEOeHD3/lUf9AbGKFRetaNn/f7wdHg+9vZyHoMva4ZcE0Lxvf0VB40npwRmVUjKSfN3XCqxx9ZnRzaf5WZUjU18lQ/0J2tjsfbIytBdt7MdVsb3OCprpGVLibJ3Gwf0JPUPTbeOHDw5oGVm1FyMwpvRgdqg+DiLUNXJxmq+5NCJoSrYQ1cSR6nN6zeWswaP9wZadocaTWaK73+ilYkJ5uNZi8edt4qCPOW1nhjJx5fGubWT0+0XPxK8OVgMzgX/Ov3gmWjO7oFw24nhhFq0yS3Vu1fGTY8ZShljNYStMwE3oCamsfDs9aJs+MDnfHo5Lh+wFBH09FctyeRvrlQ31rTdbdCY/Ja5rZlRGLVgGwVmaGu19ravtWaBqe3b52IDx02rQ92NDVVcHj6pgr60zezeOPQw7c2gmm8fWva1qPQ3AmO1Gau8BssVU/rbE3QP9MkPXv2z/7YkdUStdD8hTETpsyZuy2bd6zVOlb40edarXv6w0Onom4vr6m6pvTyYDisa9PWjMN2WIt760ka9ePDy/Ve0p800zhL9Gqk1mo2tX+bPxLWozBP9KqlfSjqtNunGwPDn3XNob8WfDW4FPxP7wWXtPbJgqefeLe4agb603cSLaKxmZGjI3232e1q3p0W/961enTzw2fu649Xk6PjM837xo9urzodYtV3T/Peo9tD84++W3307TOu1Fy3t8yUnbn0xM0HH7r54AM3w3sfvrV58ubmiZubDxZafPpg0nwwX3/4Vh62H0wuNV6/1DIM+5Ah9UVL2R+Bzpuby3/0R+Z2WVPa/m+WKiZtOvm/YDyxkV3FTc7Pyczir43wB8ianWs3Y72aS9tRrJpZO40ajdrhmnXakrq7b7TK+1q98Vat1gv1MiNs58lTWlm06o0nk3YcXXb3URTHl4r7T9frLWtrjb34avC14Ezw994Lxobf88Ib3h4bft3oGm/OKoeD9t8RZGIwrzMbT3ub4+aBqUZ0uq1VTdOQ/bi+mZ5tBqdvHjx08+CBmweDXjA89vCtTvp6Et/sJK93hu1A3TRs7ZSD1beWmzWJu//zT7SuMBQuneALwvt3dK6mcKj9jFo9bDejRk1zbK+refgunRfH0UCbUq1rG41PaUrU6pM47ve3C7XxaJqlyWPWoqqgpTn3q1qzngreei84pYd80bDnoa5RG4fWrGNaH3dOjtc620YXds6snd44enOjdVe2rN2014eDm0vD15dWtTbMDFUy0zqLWqvBw7dW7dB/4vir+4Pujx6yCvKPrG4sAgKGnXjAxUj1AGdaTEk9usL7teOv1WOrFTe1v9BqNeNWrTnMul1k6qFlD+mHWuMlPcB6fZQk/eEDNuO53Ox83xMsBX8U/IH+dzlYCQ7oNdxaEJw31B1fuGBM2qhwjo8dmxmHeWtrtnWhvXWldXe3de6iZr17GnE9/3Beuzb4RuueAxcPNpu17t/8Gz29GlGa0LOZJvqvPqFpevr9/zv4k+Ad7WMuaZsVTGYbx2Z6VBe29BLmXqvwN9qj8WTrmF7cjI+dO39sdnjS+pN6lH8+DRu1URbXot5vjGq1NLl8LHkiVSo5lqha+2C9vnp88vDxOIxq8VdDtfOlUa3zpbYKT+g+79Jj+jPd50x7lrrPC6PD7dGFcxumM31XDO3CufJOl0wu3Byrq43BQ2Olxg8N61dro23d6+jg595pxl94Q/NQM/xG2mymb/xyS3Nb9M24+bf/M8M3J3Vf/73ua1NTbzJstU7VztMi48GaGVExyNYFS9xz52ezL6pkOkpr7bTRqLfrjTiNVdj5tWFNDS+OlIpP/H784Lmp0vo2qtXrehFRbw3v/nCoNG3jX4ns5euR7vuEnrl/ofte1WM0kO0ItfXEuHTXrclofGF0YqrU5B8vq/Ej07pKH9UEHK00lRlEs9b+Nc0+7W9GNf0cKisLFzXcn2i4WqFfMPM1B1jM3E/qrYPTxtLlldrksGqo3/rrx9rfSprN5FudQ1s2FnVWz/V/p9sb3xRz0D6s1yiTC+cLYuS1DWub9CJLc/QxMwGbtZuqp06cqKV3jRoXh0uddqMRqqjVy+J7mt1vta8O3mk2lLryqdCOv6/6ebveacTJ8DWdY8+6nNCU+PPgu3ouTgZ3a0k+rbXdPRobjdUF24me/wKLc/cWzKCdNzs0w+eWzc3D1pbm+a0Ls8fPHI+HHxnU1meN3v2j4eHj3dHlUW22WR/d37+19PI0TL+cnL7vvrxpgnR3n9B+XbM5OXFeM0Fb1e85q5V6q7Wzs1OcZHle88k/Dr4dHDTUOK/11tkLk5a2xoc3yGwP9eODtZYxzcPxf6GSsN5aVvlKNj3Yq7fbtVozbNW606g76udf6Zzt9WrLqtvrjCfNTke7lQ0TZ0prv5TOGv2R1rm6z3Hwe8F3guOmx/E4r2nmPG+Yczx+sLbRPjc+f36jZVTM1uTB2njc+jthkqp4dKjbruX1sNVdSmqdlWGnlo4mmgcbSRb1e+qT9Vp3mIe1NM3qhiXDqJ5NMtVU6Shv9DobHa2Kap2xWaM8rvngveBbjg80D1gROFuK4oXzbTsnYLD2hb97QXVPdZRKNyJ1QeXHs1q2malHLn9uW4+w2X420v985BFtgJrRx/V9GF7X4/yo1i7vBr+h5zo4f+HBmuGrltYnmrm0Ijt7QTNaS5N6gznZMcNo6zf0ckuvu9q1jpHEKG/Um4lWPKqeTWu1KB7W8lN5rZZvZv0rnTyvt9J6mqRps5F3+kmrk9ZHo7h+0miEZ/Q/4SFrax/T435Xj9uOWbP6hqP6BTlezYazw2/Wa1kvrNe0c5U366r/YreWnojr4bT9lQ8NM23WwkZbk19NtiMMu/WJ0PQD+mr5Pz8SQ5sUz2Pbx3U9gKRWS97sacreldXaJ7/ZetbEkz4etVrhx8NWS7WfDS2fPvX+/xN8P/hNTVFjD44ZzW8t7rlzGxqwMcVjQ93R2DDPxjc67excEqp2uNzoHx6r5dOdpW4tmUyGRwz4m5opm1GncXBr6YVHeqp/8kBo9MOH3/9Z8MPgt4JDuo+SN7SZ0/w5HrfH5yGsUBiHtdqZ3f5QlrUakUY1rket7uSuenerVzt8tD68q/Nc/9Xw199abtejtKXSRrt+5qoWxubly/pfpQLt+/T0yv5/D27rcR3Q9uGs0ZhbE6cGzKq8kH3jV0z0zXktisbsauE0aur8vRuHtUT2Zx8fnumHnx5tDX/l8uUPhYkW/W6a9BuGhwZx/HvtX70Vt9vR7/wnb3XbbZW/1ftP88+ND01brenBafu54ZHB4MgwMOfymsf/3dUnfvTf/lLngf8zSJQ97Pb9333kbXP98zP/xxfe//fv/1Tn/lQ/mnhxUcH8+9P3fxocUYEu/79U4PLn/33qw/OMt+fpHp36OpmTgD17GrBIuU4XdEpcWeLyQlfP5KU6reqU6dRxeR2X33VtTDqj05bLQ3vTJtapplPD5Td1auvUcleTP3VwW65OzSXOC10/aNNwdQDL1D2r08D1fdCNfeTatRzeHYdj7pJpv6LT0PWx5GgTujG23ThCB6tL/Smim+nzvE4POBxiPQ9TnT6u0yd0WtfpuE4v6XSK6Nal1HfJ9JfqekccvZASURd0Sam8T88y2XnWcJ91OJ3U6QGdtnUyfHPO3Z/S6X6dXtTprLs/4u4fcc9mLPfpdN49GzgndLpLpw0H71GdHnIwn9HpM44eT+j0SZ0+p9NlnT6q0yWdnnR4PePqmLaP6fS8y3vQ1TNtLrj+73H597t+TrtxrLi6Bp9NV9+M96h7vujwPe/6uejGt+nyN11KXTJ5B1w9g9vE9Q/cnnRjM2N5zvVnyh536aNuLB92+H7M5T/l6n/MlV1w4/iIa7PhcH7QjetpR6PzDp6Zy1CnGzr9U51mOn1Vp8M6LevUd/Np6LKm06pOPTe3Bobhh6FOx3RKXDJ5A0evsU6Gl0c6XXPXX9LpjKPHMUfnAw72msubufuLLj3tcD3l0i13RbtVuj/g2vPzEUfzyI33Tin+j5yuObqbOb3sxvK8G5dJn3Q0/yDJ6IXApS/r9MYHeP4y3XM51/t5ymWS9f//lo64ZPjS8PSKS2uUcpfucXNi2oGXzFw9rNPfd3m/5ebhv3Jw/467/qqrb2TiH6pC7r/m2hi5NDrByKKRSSPzH3LPhpeN/BreP+Twuc+1f9LdG/hGnowcG70EnWRgGP112PVr+uq6thPX12FX18C9112XXJnpz+jf0+7Z6IxVB2uN7kfueeLamnoHXfsll1Zc/rJLH3btjzi6fMiN1cC46MbxuBuLKXvC3S+7eTjv+jzq0mnXx8NuPFtubI+5uh9y9e5x9TZdv7AtWw7fY24897l7U7fj7k+qkldM277DCbo0d/VyR7czbowmz/DE66rQj4dVqZsMvOOq5LuDDtdtN+a7XT89h9fYpbsogWdOOxoaeOfcfJtxGB/hkptfY4suu74ecvg/7PJnrv9zDtYBN0/3u7FvOvhHXNmYaHIvzf8jrr9Dbr7udddtR/++w/GU6++gG98SwVp3sEG7Q+56y9HNtPlAOhY+ooMh02FVytVBSuuuzMzjL7mxP+Lwgcz8jqP9Odf+ELWDXfqku7/s6Ay9/lE3Zx9TpZ5ZdXOw7q6GJifcHJ13V6STruwzjl5n3FyDp1DvPnd90F1PuLTqYNzt8P9tVcjdzOFsdNw/dfjBHzDyaHyRT7vxGHq87Ghk5vu6KvXZZZdn6v8CJfC16fsjDqbxc76jCn1oxmH447TD3eBh+OIXVeHjft7hsu7G9LqDNXBzc9SN/6ijt5HNrzi48FfudnC/oNPX3fULatEu/Lz5HyR9TdwrSh/E96hKI3f9l6rgwQNujJzOuHk2vP0tVcjjW6qwX2cdnQwdjU9q5DhThR4z94mbE+MjdV3ZyN2b+muujsHByOeX3H1T4Lmfj4X2m+4efjJsB+i27PLM/ZturG+4+fiiKnjMXF9The9q+NPwzWdcPawTDA9/wl3xbOTC8OKzjl4fce0vqtJn3HL4QL8YHfigo+vXHQ3h1w1cH39PlTxv4Bp5MjITuDUw1rZtt17U+e+/T+vaOCjX3HW3TjxYrA3f//f6OnHrxAbBabv7rltPViWshTlNRIpd3bAi1UVquvzIteWEPjturCP33Ka1K9bjGHvDXVEWE20CwgExhszRY831Y/IDVfpxHceLeM4cL/fc3KWO3ztUH+WpuyaurrwCduLmH7C6BAuyhXVR7toaPfWUuz/leOSwaws5NH0b3Wfkb+rgG96dqXIdkxGe4NPHXd8Dd00cjMzlJYTbuirXp6DPmMYBmImoEzs8HnX1U1e/49KK69PI79D1u0Z07rq+I9cWvhf0zFDQtePGmDtaYAwoQ72M4OQ03sTRe93B6VP7mOYLc5VSfxh37OBzYpqAjh21OC/IY5oOVclDicvvUn8p9ddzZQmllK59wmFZlfwJekTuOVQlPyeUH1P7zJWhXUr1AJfbAYdYXBl/yMgxVfIJt088sGLqG+35HnaE4XM7yFrqSXL8iVocp0lt10dHLdKT20qc+DkU9aSvmqpFejIMOf4q3Dk/EnnMJ/wc0j3XwdgjSjzn0J+ME4/PNxYfvSRfAb+M2sSif9kPj4n7TNVefCTPZgImaN1Ri2NimDz/uVrEK6MyTjIPtAdvSLx5vhk+610Jj3k3FW2YR7hvCdfXl5QNHj/PD+dHAmaVTpC4+/heypuUHTl3sh3362vPc56I/hk261hJH+kPRGrRnsh2vvFK3cU0zzx5MkmdmVTU9Y29Kj8S93JefPrMp7ckvarkOhF9+XAGH7PuCgmWxEnSVOLC42DahRXtJL334wM5JrZnVTr2TrxahQNw9s2DxM83lqyirpQDHjPbPZ+eraIZ4+nDTfKGj0+jin6q6OXTYVL3Sjvumyu+VtHqTrSTfFdFL8kbVWNjWZC+C3zwgSr90LEqbd9ULfrOWO/wugdxSPjP8E27rgw2KVF7/V/GS/K/WQ8cd8+87upT/QHVH6jFtVRC40M74JCo0scGfc2aCnF9s+Y/SvcYwyGaW8T2OLZkcDigylgI8DD0GarSJwA+wHmoyvUM6saqXH/0ab6wdsoIHmjZJ/ryFfexKmM1OZWzTy/XFnLOwAsdGgvyckrcL/DFGMDbHbU4R3INzYl5BvYY4+9SmaEd4kOGf9fdnKy5fqeqjKtjjWHm6jdUyetDtdfmMi0xLvhoUt9Bn2OsHdcv65MO3WNNjvFIPQa4GV1By57om22O1FvSFzdwJqIO5gPxuyWXv6xK3YG5ylw52iLPZ9/MdUD9yrUI20GmPdaACT2Hbo46oh10Bfg2pHzQG7zCcCMqA1/JNR/zgc8flz4IEtuzXC3Ofy5g9qjf/fxd8B34mfFnf5D5iceHeriCNhn1MXHzBZkE3/vWBsB5JNr31SIdmeeljWP/z7dmY1vXJTpL3kI77ot5ok/wYVd4fKAfyhAvYhsF/sXcsm0z6X7KW3J1Vt1cLbnr2NFoTHlGJy0T7RHXlteBa2foPaTEe4FDmoOJ639MdfquDmJkLA/M95hz6HnUBa05psR+IujEcSSTd4vgGL18L7U19t7Y2w33jD2+b6si7m7azVTJpwb/g9Tvqip1orRVsPux6xd8BL6U9o9jXHL9l6hFPSfXrKzjZJyR++E4KPtjiEd26bkrYMVU3hXJlCG+x7YXcIEHzztolapFPYBxSZ8a/gx4g8fM44b+WaJxMyz2I+5Rizqq68aBMwM4WwAZSd38LxHuGPuyaw9/AL7Z1LXFXmpXlTIA33fi8sC7pq3hy74q+Q/6xNQ1/t/IJVPnpGsPHODTZar0QxE/P6BKOR7TfPcd3pBl+AjAf5nmfuLqgPYjVx/9Tlxd7gO+5sRdN1UZn2d5YN8f+gJjyl2bhMYP3Yb7oaMZ8ibu2iG4wIPbmrSiSl6AfuvRc5fqMg1Bs6kq1yfwwWAvoQOXVKkLoVcRHwfdkLDXgDmELgW9+u55KnCdUB5w7wvYTEP0JccUU36X6mJOYFMwN1hHYA1hntddva4qbeYhVfIYYANf+IcD0Qf4CjQYUhlwmFAb0JXHA/x5DsAPoAXvC/HaBPOHNV+H2sM/5fUS5AH2sE99YQ77rs+BWtynGxKcnPqA7wuagW49egb/DlQpoyhDf9BRuMd4gCdw7KpSl8VUf0J10B70A50GlJfT3EJOOgQP+4GgEXiD7Y3p/yDRjmmDfkFLbjtW5RoR9mVMbcF3kCW0gzxh3c8074iEcp/OgOxhjOBF8DL0ImwlZJf1lhzLiPJY/ljn9tWizgQfgpf4GfzPcQ9eTzJ80Can+uBXltGcYIIO7N8w/hPqF/MAn2Go9soZ62Dw7IjqsK6X+gs2ylyX1aJ+gS3DfI5VyfusX3geWS+y3Ep+HlCdkVrUPYwv4jg8L7z/DN3CNpH5Enk55YG3JI3g93Mcgsuh00f0nIt27GdweUZlyGfZ7Ygy9gG4zpT6k/MLmBxXYZ2GPXmOEQFn8Bx4FPPAOoJ9IalT2A9O1KIeBZ7AJxb5rLtgr0ZqcWxsr3mtxfoE/I91HdvFA9Q/20K0hz3gNRp8ibFoCx0F+wgfLFGLNpb1MGi8RPdSR+O8M3Qsynm9gTU+/FHMh+zT1DV+Mc5S4lwlzlEanxBngg+7PCP/OHOJM4u4P6zKs/k4z4YzkoCz4uCsuXucp+WznIdc33hnYJXq4pwm9wF88SzfH1hx9zJhLb8i8lbdHBwgOoLP4G/gmWMkWE9jjjlOmIoyjvFyPIjr8VpO7hlUlcnYC+dL3cH735Az3z4c48exAomLLwbGeAI2r9Xlnsx+yRc35bUt5kbW47U0bKncz/Dtb0ga8jpbxhhljIHH44uzcjuJA8su1rAy5sZ94toReUw7nmseo4yHor2P17iNhC/nOFF7xynjhQwz8fQJ3wU8CFvEsZ0+1Zd8z/LIcWimH+PBMW6JH8OU/CBlgXmT4zRSX0g55hillAnZvyxj3vbpi45oz3zmoz3jw3Oaq2p6gSaoj9grfFTQwheX59hQ4oEleUzqKug91meZyOMYmU/38N4J82SVjsIznwtEez4zhsRnEiQ8n5zloo6MhfY8sHjvgmWA51DWlbzF8LCekbLCCX3hjB3WSVzO/jd4FGtuxDv7qtw3Ak3R/oAq1xWsAziGi7Ggvyq+hh/XoTYmX657x2qRX4DTkGjH8TfMPfDieDbHcDmf19g+vcn8yDF95mnMTUfAZV3Hegg8wfpe7olJ2ZS8wXs0knd9tgr4sP/A/frki/coMCYpu7Jvyae+elX8zOt31iNS/n26Se5/yTNNXEfuIfpkykd35g/0AZ6Qe3Yh1ZFtea9I6iY5H5LW0j9MlZ/G7EdIGkg955svOZ8+v4J1jixDvsRTwpOywO1jtZfHMX9clopnwATfSl9JjmU/O8PnSiS9fD6Hj+d5Xnz84quLccm1SCzq+8bBMCDv0H/QmTwWn3/km3MfjlWyw7xfZQt8cwJ85L68D77PlgP/IeWxnFXpKaSBWsTfV4/5GDSW8LleqBZ1jm9M6IvxrhqTL4UVedwG/Cf1ZSLyfDLKvqSvf8xzLPpnPczP0HPcPhVw+FyenG9pS+R5U+ZzxMKk7pP8k6rFsTK+0vZLm8K4+M6oGD1i3tk4rkrfiecWPM/nA/ie5wZnduCz58pPh1At6pBILa7F5ZocdRC3DVXpwyNmD/8S/hrH/UAjxMbYt8IzxoI9ZPhzfeq3Q/0ixoi6HBcdUDlirRPqk2P6HKs0dZeoDmiEeDlwQxli9aCNqYfYVCL64f0N1OU9f+zdYN8EcWCmCeojBso+NmCCTrBLWG9hTxmwcY4D+3pL1DfTBfwK353PvPH5FtbLkA3wO3DK1aLc8fk30AgwORZ0TC3KrNSTGD94k3mYvzMCuKyfqnwh2Hicw5L2ifUIJ/a7gFMu+oEsQLaZnr74B+sC1gESDvry2UL2tUzMFzH+dVXyPHgGMoTxgy+w94OY+Joqvz/D+7GQA9TH+5UZwQPsLsHk89AbqrS5pp2JJR8VeDAOAw9s7FegDe8VDET/sPE9goe8DvUJ3WNkaVUt7mEwvVK1OH6Gexfhn1E+v4/J5yo4Lj1Ti7oTuIF2fF4BsZ0+wR+rRVqxjzykOnzGgfHDGSLzfET0O6DnXPQLusl5wnk17FlivPguSKwW+QLtJF6YO7nXnVAZ8tfUIq64jwkG0zClfnBeBPID2DxX0AvADzyHfNAYcLGngbgq6vI+nanL9iOh/nhfmWWjrxbP8TCNWEYwlr5alCfsSWI/S8oA0xDwJgTflB9SpXxDJ4BGM4LJssOyAJvA8nqInuV5P26fqUV5gCwyfXAWD/uAGDfzW0r9YM7AS3xeiPWJPA8D+812ZZnwWqH5k/o3dvN4UpVrJuAD/W6ej6vF83WHXTnO6wNvjskZOdtwbY+qRbvBfBa5+TL3pwjvDVXaZOgo9AMcoTMAG+cc+Gwe6IU9WeydgseP0zyDNw4RfNgJyAif48upDXgqJ/jsO8IOoy/4tuBh6RfmBBNyCFmCX8l74+BT0x6+CcrhSwIfPhMBmuIeOIDH8J0djkUDLniZ8/ie1xDIgz6OVLk2gY1gP8RHO/guKGOfLCO4qMcxUPZzMqrni/0DZk73cs3Gayf2V9lXkvsbco3NY8wpL6U8TkyXSMDgsye+dSmPhXVOQvk+nGS/6Duldl21iDvvX4JWHMMHj3DcXO7zxaIs9dyjPfiXyzF+o9vgU8F3gG7m87oYW5ee2QeGLeK9GPA++w6wyYDF8NmGo5zXwlyOPtgfx7oGzxx3Z/5bVqVMLRMM6AroEV47AH88HyJcOF/2yfzN8QPUn6pFXGNqz/wXUZ3I03eq9o5Zro/4yrEGX55ca2J9yXVYbjNqI3UJr9cySrw2YvsHWBndM324Pscc2Aaz/4Z5BTzYPOYt8DF4Ez4Gx0r5TFlOMIEb86mUP87DWhh9Yb3ONg1toQfAj/BLmJYMt0MwOwIGnyHkvhAzCFXp+4CGwJ19iz71Czr3qR/oT9ZtfFYPsocxsO5iXz5Vi7Rj/Z1QG7Tnc4ucb+q2Pbi01WIcZ0mVtgnnXVHO6wjkIV6FPPgi4DkpCzgryO3hv4IfWVcwLwI+fBm2QZL/EG/pURnHIWGj5Hg4JsS0QxvWEaDjWJW6nuEhHol8hoX4DNZvqA/6Iz7PePF7kRgT8wIn9jtjASukOqAD+AJtpC5lvsOcQw5BF6Z9S5X+Ip8ja6uSH6QPh1gZ675cld/qkfo7UYu+NeiKK2gGPsM6CHIOfGKHL9uVUJXrTvjGHItjGyPjcqAz8z3zPPst0BPS7rD/xvquTf1i/cx2DrgNxD3vbYAGbJcZBuaTz8nAzjAe0vaiLfoG/uCLXNSXdpx1PsdF2F/O6J792x71C3mS6zLYB7ZP4AP244AH9BHw7Is+2X9mGBiLhM98i+tILfIOx4GZv/g8jdwzGhI8jjOzzkcZZAntfD4M2mCesW+GOQcdUM5rn5jgs1+FZ6w5eXw8Jt7Ta6u9/MaweqKsQ1dTvk5zjTbcN9uTTNTF+wzs+7JN5TMhvJ/IcwiaY0xtojPkG0meO2JZgR3h9QbkQvKd9DlB/+Oq5DHQDrYdcDuijY9nea55rthXZx3i84tjgiHX4/wN0aiiXSzK5TPncV8Mj20N+9yStrx/I/vmZ4bJfXMet5H7zr6zQTLBLjAM1gV85XmU+ofPBMu9JIbB97JuJPqWcs72kcsY98yT55MjHz14vtiWwMZmon+eZ5/8Mq2Y5zpqkUd9vCh5DPSQ8+s7D9EV7Xx8JlPVd+YkHj7+Z30bVcBh3pVyFom6Un59eMg5lfiyPmF8JF/LvqtoL3EzeXwehv0stPfNg8SV5z8R/fjGW3Wtio3sp+eqxs+08cUGfHhx/z69mFSU+2ji023SJ/bRs4p3JG2reLsKdtXc+fQ24yH79PG9Dz7r96o598XIJP3kXMr5upNO+CDzvp+8VI2BeUHyhW8suJdnTdFexuc+yHyHnnrpHe4lrRJP4jIpO9Inlrzhk1uJi0+vcnvf2Kt0aOyBW2Uv2O51RN0qfSLxkD69T1cwrRHvkfLgo42Pz0PRlm0B8PHRoUoWZFmV3Mo8Of8ssz5aYezcLhTlUi7YZ2L/Gmt11Oe9aDkOfK/A3GM9xjEDeUad4w7MJ1JWmJ85Rm3q4FsuVXSVOk7ab/Yheeyog9gn86isx3OLvnlPE+OSMXbuN1aLfrRcP3XpGfFcprMvyb0yn3zyOp11C+771A/PieRVjJNl2+c78FpXyp1ss58elmsBjnFhz9zgfN7hZM7M3a3KOCHOm/B8TgkOzm3guxSILSZq8TwQ9s2w123yZg5PvNt+QpUxZo5XH3NtzLmETVXG+E1acfVwXgVxfowbe4HMDzgzyd+rAI/hLAqfGThBedgzSFX5vjjeIQeNeJ8C7xzhXAK//81nTfnbLLzvmBCefG4LvyUlccU9zo7wd0QQq+VzPz26x9kH8HOXEu/x8BkJ3nPE9wu5T8TZUQ/tMH985gJj6FOfy0Q7PscQqzIuDjhDtYgbn0sbqb14d9QiPuBZlMs6Kd0znFgt0gmyDRuwIsbZE32Ye3wjaSDKuq5sIMp4v6Sr9uKFvpi3wE/8Dgef5wA/gVeQL88GmrM/d6kiLgU55XMq2MfC2Shzf1oVe/U4z8lnAvhdu0gt7j1JWwUbzHqV7QS+F8vnGFlHsj/IdpZtHGgDvYF2iLWxzWdd7vM3OH7BcUvpg0kfkMsike+zz3wv/Reff+CLmSBJvHw2Rq6L2EYxjaV9Bnz2I9iOysRt0op7no9EPIPePLfMO3I/AuNmnpK+OeOViWfMs/SdcM0q6qYET64RfDRm/BNRR/ovkvdlmRyv5KFMwJR7S77xyzlK1OI8SzrKe588+XzTn6ct8qBD5PtFkn6ceEyZqMcxLykbkh8jcfXJmIzXyv543n2+oYzzyn3tmOpV+btSH/I8VsWq5P4GP2MMck0g5U7yaYfg7DensDNSl8m+eVyspySdJU6+NScnKYM8zz7+zNVe2ktelvrFxwtSX8sxAnfWYZlalGnUkfo4E88+npDjl/YLtjRRe+elypZJOU4FfMkj3Fck+vPp4R49c1/ymedE6mSJE/NXKGByO5+ekXaN8eDxSl0hbRTrNpPH3+iQPMg8wPTke+n/+GgkeZrHxrpS2j7Gg3WKpJO0IZwnaZmoRf6WtlT2zbwj3++SelPCkPpT+kw+v4ptoM9HS0T/cp+ZYUo7Lfm0Sjar4m7Mw/vF12SS8+XbJ5J69k7jQ38SFo/Tp4t9cUYfvm26x7Mv5i3HzvzugwucmVY+28HPHCuVc+iDD14Dzhx75edI1PfNI7fNRT+8l9+icfAYZYrU4jkJngsf/zBv8FkVH23YTjH/oG/mW4lPJPIyAVvGq5kOkla+fX/fOKvmIlHVtJMwJU0kTX3zKPsORZ9yzL65kW3vNF7fWGWehBO68bU97Xx86pOlnweHEeWz74+Eb7cPqF/4nqYNf++R6W/iDEtqkX6x6Cuktr64L84n+WxH6OkT/JuLupL/5Jyy3kMb+W4Cn5GSa9WYyn06mP0wPg/M5dKvgQ6Qvo18lr60LJf+IVIq6sg5qrIlDG8/e8LvefDY2K/hecK8ccxL7nUwf1TFRpgmGzQvQ/eMc+6+NYXPF/f5czw3EjfJ70gDT7nkQ7QBDXx8IecJ6YQq3jecUV/SB5Y+Fdu/qnFIesjxQRZztXfcOKfK84IxcYxYviuUqjKe3aG++cxtRyT2b/l9Cbl25fdC5PoLNOf2zIfY5+DYJWDKvchc9NdRfvxNG7yjinOnnYo+fHLEcPiZ8Wadloor8xtiufyOmk8nynUO+uCYBHDkmC7TRe6BgCdyqifPYAI+zj37aCD3YXl9wet3nmvmLY7JSb5CPfn+hBwzEo8F+o77ke94dCiPx8P2hmnMY5Xj5IQ1XEZteB5lO8wlj5npzGtWyDWfs+WrTMxnPL+ME+fxWtsXh5H3LDe457Gw7ZCyj/asf3nskAOWLUlPlhOpv1k/SNx9ekzSpyNgylgZ48HxLjknrNs6VIfHG6tF/paxbcADDqz3UrU41lDQRPIzw2CdLsfPuMu59fE501TSNlKL9PPBY95HHda/vDZEW7a77CtKXcz9Mc9wPamnOqKez1eUZcyH7CuyfedzAT5YfC/jXB21SE/uF3LCcHhsTGuO23PdNtVBW6atPOfPekjixGMG7r7EfhHDZhykbpaynHnuq3RzLOCxrEZqL98yXJYH0IX5CDIu1wiSzljP5XSPeZQ8G4u6rJ9j6rOjyriI1LssexJPaUvZFrJubouxSZmV/p30E+R8Mm14PLFaXCNK/sZaPSO6sV7lmJ30udneSl+dx9tSi7IFncrj76jFdxGBI+jEek3aDfb7pRxivpkGLFdNtcgb/N4h7jku13ZtWgQPNGhT/4iDyDUJ6rBMc1nVc9X6KxZ9+tY/PLeyrQ8ev4MJOrC/JNeOvrHEai+OzH+SV5jfqtaLbJeln4Cr3Dtn3yKkftj+ceL2cg0p7ZGkBfu2Pp+WYcq9Xh4v65zUUy8R8JlGkGm2y7IPxkuuhViPyD5Zf0kfQfqF7Bsgz0cfH+18Ni8Tzyzvkn6xJ0/ynaSFzNuPdhJPOb6O6E/aWKZTLOCwr8n+vK8vyS+S7yWNWNYQn1wieLBlK6r0sVmmWMdhXuFbI07F9ITuZNvP77FKHxVXxIOZlyCbOPMGGyXnjXUgwwpFv5BB6ByO4TAPsZ/B3xcF/VO1yK9Ma+6T44N43x2wlqlftg+85pY6N1blWTeU5wSD+Z7lq0V4sGyiHfRHrBbxCVV51pDL4SeFBM/kj6lP0JG/OQTajFQZp+dxsx/H8XKTvyae0QaxQz77zbwgdQH4meU2Ityk3eI88HMo4OKZ7QPzAtuRkOqwz4K2/J1a3ufi9Zt8/1R+s4O/W8g61tTF9wul/pC6kXkcuMp9IzlOnptILX7PEnQGb00IptTFDJ+/Q8Y+GfgOPhfjKukdUr/QXeyDsmxjPMClrxbx8vkqUgdwPZahRMBmuZW2GePitRPGYO7lu5Ss99l347051GHeAo5yfxV12WeCXwiZk3tT3E+P4DIObU8+r0l8PiXv/8VqkQ9YT8i9QvC8Ge8RB0/uNeBbYR13v67K+JG58m+P4Ow4n4mWvI957HrKWcZ8OioW+WiD89g+nwZzlIn20ifgJGMikdo7BtaJjCfzHWwkf5MEbTj+loo2/A6PT6f0CTb4HXmoy7qWcWV7iTPv0BepKvdEElFXzom8577lHEaevjl/7IHBeoD30qQe4nyeW6lHfPPskyWfXZT9+tok4ioTz+NA7R2Xj16oM67oez+875R8c8l0l2cneGzSFvl4QtJCyp+kDesvjqFJ35H76woYrOOq5sdH4yraSRsg5d23R7rfXPDveXNsnnUA9CqvdziuhT45psj+Efs0EcFhv4V1rpw7pncqnnm9xGs96AxuL9ciuMJPkzqGdZbP78oEHF6HACeWUdSTa0fps0qdH4m+JR/yWofnhvdBeP54ryoX9dCO7UAs+pS8IPmC6wIu01bSnvGSY/TxMM8Bxt4neB0Bu6sWx+LjAZ8dZvms0iVSL8u55v7kGV0ZIwMcfo92IOBJOWA6ch0eP/OdlCc5dmnTfDrKp8dCgs+yXUVTn36WMRRp31kefDIiZZ1pI+VQ2jdJiyq+k2WS52UZ2rFdjdSiXGFNzHrG1OFv1IHHfXzJ79jGrh3bzBHVZfvBep3fnUQf/C4i8+VA9N9Ri2f3JF9iLLxWlrIfq8X1L97t3ST8TAzshEubLpnzSMdV+V16nPnA98p7DtZxVZ79mKpyvX1Ild8xG1G/+L1ovJsLGuIdSiT8nsWIYK46nPGNYNDQ4HVMlfEprAn599jZTqUEh3+XAHupKbXD+7d4JxzjwXvZE2rL3/vjb6/y2Rj0z9+eRxteo/l0B9tynz1PPW18cpR4YFbpWinbkAuOR/t8DKmLpG1hOZLyg/YdDzyfj8ZxDbn28SUJT/p7vHeVqL1rdsCQ+03Sh4yoPtOWac+04zhJ6IEZeer46sq1RijyeM4Yh8TTXsL3+cm+utzHfvhWzaOkq2zLeKYCjo9nOY/7Y56R5eD1nO6hb4ysn1bl73oYnQlfCfrP6IYNhx++z4B34qeuzbIq30PHdw+gIzuq1GH4Zih+H4O/qwD9uuLgTt0zfscK3y5FLId/u0iua1hGI2ojdYfPt2TfQvq78FXl2t3nR0cij/dY+EwQxwlxRQyT90z4PHMu2n3IzQHsGeYvdfSbOHrG7h4JcXv4BfhWP77twHOJ+YEtjqke6uK7/oCP36uZODxiVX6jBN8Bxu+mZNRXh9phTIAB/kM5yoAfvu0wpnrwL9Ce8R0SDNAHNn5CMMGPY7VIQ8BcErDgXzCeOdEU7ycghjWiBLkZUJ9IsOmAi/Edov6Qx9+lGFIZ+gMM0MckI3+I4bBMY88OvIJ80GcgaIA6PYEnfwtlScBHnxnhxr9fNxawB3QFXTEuzPGY7gGLvz+CeDF/+4NpNSYYI+oTtEmoH/4WB/tSkGfQCd+thj7CN77YFgAfPnPpW0Py+QKMBX6JjK2wLd/PPvvsr1yjSXvDNspnx3x5Pp9G+lFyPeSzoR3R934+oLQR0p+SPmuV78V+n8SV6crrOzlO2IMqey/9XXOV8XpOTAcfromoy3SSa35uL+Nqd6IP+4qp2ouPrOdbu0t8eI/bB0/yheSHVNxHqnq8PO5ILZ5tYt6p8s+kHPn8jszTp/Q3fbIu++L3OiVfy30alkUfryPfd67FFyPjPqWfFIl7WV/GXvg3M5j23Fa+l8zrAsa1SuZ5zvlsTEr95eLZB5d5gccj/UfJX4mnLZL0ASU8lpOq/qrKJA4+3oCdknAiDyw5tz4dsl9C3b4nX9obln1fvD0WdavigCaZvWATEzrs5vkIlbGd5d9oQj7WT9gP8PGA5DufvZE8w/LD42I7xnqIYfG5EdkXp57oq4pvTPuugCl52TdXPntU9VxlfzmOxLTIRJ8S/zvJhNyvkHKEMUcCvpwjXz+xpx+uK+2Fr42PhyWdfG2kPPDYeLxYPyHWd4Du4aOa8bMvz7+hyd8jXFGL6yv+PWyszwEL9RATxPqKv3mIuC3WFThnMVWLeKAPTugP62L5u6PsQ/PvhSL2gW8XpvTM/vqE6nQJNv/uJ9pKO9KpeOb9LuTz/upALc6pnGPUA/3k+4kR5TFPSJ6V50JTygee0M0cN8qoDeOWqr2/P4V6Y1HPt/cov5uIchnrlrY79rRDG8SrM0/fsXjuqb105vO9Jn8o4LA9kDTxvZci+YDhpKJdV+3lKV/icfA6UPbDdfi9JRl78r0rFHvyUtE+qWjfFW24LvZHuAxtOiKPz9DyPCDx73BxP9DtDIefGRfZPhbtcrUXVx9deB58NIR/IeeDcZb5A+XH1TeOqve9JF/nVJflW/IS2vG6JRdXvuezzqzf+OpLSUU+eCISdVk/yHGgb1xZV0r47EP56qSeNh1V8inLMPvRsBs53QMf2Qf/jhbTqVuRvx9+zHM8f1JPsJ8h+YnLpS8YqVLeqnwu6StKGKw/gINP15vEZ21TUYfrsT1APstu1Zju5LfeKb+qTiry9osXyDPMPng+P9OX8L4d2xJzNesJ+Essp5KXWFfwPIGX0Y51IvMN+6GAJf34WC3OI/sd0n+CruR9bR4XdDz/3qP0vZnv2KZznMdHb1knoXrQh9hX9fXLOp3XO4hZ4CyrXCMw3ZmWTNse5cnvCfrWOPwb44xfSn1K/4vnWfpSEbVhWZN2W9oO5Etay5gO1goYE8fRGG9fzEfG/HheACelutJfjmlO21QH98tqEWfWd/xOKcsjUovu+T0PXu9zPe4DfMN9+76Zx3yEPN/+s6RX1b42YnOYa44l476nFvEALRl30El+78p3bqJNMOTvFEYi37QHn2WiD5P6AjbzGfoBfhnVmajFMYLuoSrj5zJeK/v26RUZH5IwWV4wTtkP6N0V+RwDYB6XtMW9fPcIukeeEWG8GZch9cn0kbpF+pFS3nAGCbamK56hS/hb+j7bIeO67OfyM++pcznruEz0w3ow9/TFqUsw5Fopp3vUQX3Ws9yvXLclaq/95bqx8tNC+oIyj33IULTl+URbac8lPtxe+g383Q/0nVck+AQx1WWbwmtm1AcfMu/ymVnpT+IKGvQpj8vlb0Vwufm9FXPmz8SYj9KY0A9iTeCRHtU5SnRD/OKYKr+RyLEYnD+cuHH2KM/UwZmKiYNhYt8ranEtAr9hpspzFzJ+ALh8RqJPMDA2phWPlf0F+PnYC5c+mqQ5zxHmTq5NgS/b4Exc2QfE9yXZR+C2eM+N9Vyuypgpw2J9DZxwdgLlHCeCfYJuhZ5NVHlmAL4RfNpMlToWsBivUJXnH1ifYhxst5imLBus/1l/MH2Qz2tf9jFkXEHSXfp4jIvMi0Uew9lv7cP4sK8LHpXrVvZjOS8jGFyHE9tyWYa5Z3iMl4xhrai9MeOqxP6vT3+xnvWVsz4GP/I7lLzWYdqDV2aUx76fbMN68W5qczf1we9Uso5OKp4lHzA/cJuhqCNTqBb3fNboHvDu0emU6EPC861jfLpG0pGv0v/nNSHLn6+PgSiTcpRQvvSB0YZ/P41j2FUyxn6Jb64Y50z0x+tgeRZIzjHjwGs/35pC8oT0r9meSDg+msgy3/i574mg9X5XqQt9feyXZP391hm+e9a5EgbqdajMR2MfPw09/fjw9dF4P9rLuZN2wmdnqvTCnWiKenw2StpO1JO+C3Dl/Teml2+NG6pFPoc/aPJXVXl+EjhAz96rSh/DtFtSi+sZaQel/gcO5lw3+91HqBx+H9aZHOPjd8HZbwLtOJ99DNiFXLTj/Ruel0ykWNQBPeF3+NbwPj3EsKT/4uuPfTdcQ1E38bTl8TMfSd/GZ+syT52qdEanLVX6iLzO5rUadDbWmrwmZJ8CePC+KPvzuVqcM7nW47W2b13IPNn1tEmoXK7HE08/ch8Jvp7kf8ZzSm27ok+fzOCddp8vlajFdTPmktetTA9eZ0vfE3SVcsT9+fw/GW+RtGJdKvmV54djLlX+puR52SfojPMk7E/z2n2o9vIP8yPmhvflOF7BsRzGU/4Wo4yXMJ+hn46Az7LPdSUv85yDnyWfy3sZc2F9gLg+8Ed8gN/B5LHImLtP1tCHjBdh3vBuiK+9bMd8UxV/YnrLGA7XAWxe91bFf3JP374k55r5ylwHVJd9WR++4GEZ80PdjoA1FG2hA3zfFUe51K9yTzlRe8eQCjhcx8BEXAe2OhP9gYZTagsfluUTv58LfuT5lvRmOdlv/qqe5Zjgy+CdBqlf9usnrujHh7vsl9+xSgW8VLT13aeiX8mrvjnl+mlFGfdlEp9l4z7A31LfSz1hnofKP4aep99I7ZUBn+xUzUvHAzvy1K+SbeZdH31iT5mswz4Vz3fVXI48cHwyynIJXuE57lN72T/kjH+fl/GAnmSfQvIS5jQWZfvxj5yr/XRqVUo8/Ui7LNdnbFulPc/U4tkoH19wm46oK/0HaeuBr5QZk/i7YKyPWY6lj98T/SGGy76ExIn76FTAZVsrebxqTn3PPv3Gc+GjOacqveur268oq/KXmM6+NlJfMR3Zd2b/qlfRF/TlnXDrevqU9741BeeznpG8iMTxX9ZdPO88vjsl6dsyHj74qefaF+VyDVrly8rkW3dKXKtw4DWYXAeDd+WaVK5tfOs48EZf5LNdl20k7apoz7GIhJ65jHWgfA9PrvtlDMwXG0d8hukDXwD7e0wXGbdiXPFON5+xlDFAGVf07eFIv4bjwPzM+yWSdqnoT8ob+7Y+XBIBT6aU6jAMjnFyHdmGYYGXOqKtLybYVnvPaGVqccw+/H0xyo5a/N4it2U752sPncA4ZlSH4ydSjvm9INbPkpZyL5b37ZEH/Qeek/zAdWVs2kdr9kMyasewYrW41wEYoYDPe7yRwJH9F8aH9aRPVuQ+ji9mDx0TKT/fs/z4+AIpp3y2C7Ho00dv6G+Ovft0FOPcFfWlDpOyZOqP1d7xMS9JOkp6Sn0P3pWy2qcy9I+4LfMr8y3LM/biuC3rSI7r++ZI0h34Ay+cr5N8+UFSlY7gfOgJxlvyB64YE86aMN74vpX87mkVzkt03/HU4dgsyxz8EMA39epEy4TaY79J6iWeW8AfUh18gwH1coLJtp9tMNNMypZPFuV8y3zJ2773sc11zdPOR3f2uz4I76QC3n54Sln06Z/Iky/LPwg+UkeyPPOYpT2WfbEM+r5TIccqxyt1jaR7qvaOu6/24pmJfqVfIPurmoeqOfPNt49GPlqzbyN9pDvxj6/fbJ9yny2W8yt1O9OX8esImLnayyOS5yK1d76kn8LzCrjyfMV+PF0l41V8JunpkxEfn/pg+Mqq5NlXJs908fsgscjjfTb2I2QfHLsCPdnuMz8y77MfK22Z7DOnZ/SLODXg41tMkdprv2A/IrXXHjC/mXJ8q8y3XwhYBgbO0En+9ekY/q1raW+kLZdz55tL1nfyXDjD7FTAwLch4aOzPEpZ8SWpTwbiGTAOVbT36cNYlCVqcQ0tdSHLscyvGgPmnL95mog+oDMkTIkbeIBx43ahqI/k+xYG67Wqdj6afNB52g+eb5ysW+/ULvsrlvFY7jTGWJT5bLlvnHgGHeRv16COjDNgDSBhsv6RuHJ9+Q4Oz2tMdVgmfesPXAcEK6L+JOxI5Mnf5kg8faOe1BGS/r73Txgmrug7Ef1V2TAeC/crZftO8gj549hIT5TdiZf3k4sqXq2SnZ+3H8Zd6oKMnpE4/oY2eBeCccC3GX08e6dxIJbKfAAdamA0xbzJsUcCJt7B4hiA9PN4/llHcwwZdg4wOB7EtiH11JNn8VjmOfbDuoP34FivyXWL9HmAZ6IWeZ9jE7w/x+tR9Mvzy3sQCdVlPSvlyDcfueiH/Qo8876f9Fd9PMRzxm3ZZ5J+kUwcE2KcfD6V5BeeR27PuoX1ncxj2HKvAGPjueKzdYhnDKnPEcGXNgE6ncfOeht98lozpfY83/J9aOgSlgPQlnmQZcQnr5KPfb4/87tvH4ST0UHm/Qfz3tQBVcbDhmrx/U5TD2djEXccqvJsVFuVtmiqFt/XiVR51gU0XxLzwN8wxjs1zAP4PhDbrBHRXtow0FX+Phbe84QPHjtc2A84oBbfjwIe2EvAuCVPAResd9p05W/wIw/2Aj4rzgDxuwh9QVv57gRgoSxztGSdzn4L0wRjBd0Pq5KH8b0lyB3WXMxf7B+x3MHmsf4H3aZqMR6MMwUGFr+vgflNld9fRX5GdXkOpJ5ifct7dqCzTzZ4T531l/wtaLYdqSiX/pj8HWTpk8oxRHfIl+2q+qzyQ1l/+OBJXSn92qp6mFfWZRw3kH6N1Hlc7jtrwL4Bt5N+i9wbgt8h12CSZ2LqT9pGwJH7074YHL4tzHzn0/+MY6gWxx6L+nK9I9fjuMo4D48NbXMBh/0FX2yIaSHHEqm9cyhlTu6RShwztcgnjK+0sczD4FvmnaFaxB+0aalFXpX8Lu0r60v2PWScIfIk1tXSL5X7U3KOUk8d2F70x/zB88LwmBfYfjKtoEPZj2RekvoC+zW+MTNNqnQU51f9Via3aXnmB3amSn7ZNsrfg6hKgNNRe9ffPj7x6b+fN/nW+VVlP0+fVTSOPXVkf5zHvhKvUWJPuyp+qBoH67EqWvvsUUvtHZ/8jRX2v7iMdUemFr9vwrRCn7zG4PUl+0O+s2nsH3BcG+VSX8m4AefxXj/reub5ULQZqr00Rz1+z4FtANOjSrfy/HVFOWIdcv0qeTel9r7553FWff9EtolFn3IOADMlGLIe5+/Hr7wmljSRuMo1W6T8dkTaYJ8PyDLss+eRgFPFI4yvT49X6b4qvcGyw/Iu+91P/8QVsH36jP1nKa88BvkdJ+T7bJD8blCLYLY9MGW/bZHY/5YpJPhyTSD1H8dFpF5riXYnVCnPZg2Hb4uwPwD/nP1Vjq2zz8H6EmUsS6bfVVcf3zSGnuCYJH5vBPE+0x7vlrBdYZlAf5A11htLlIf9LOhZ/D46aAr7xedOeOzLapFv5Peoee3Bv+mVqPK9Wyl7oI0vdhapxTPqHOtg3Z6pMobCY+eYE8se22n2vUBf/k4e25xcwOF9Y5abVaLFiGD3RL1QLcY7WAdK3St1qe88M8cx8D4U+8aoCxuNdadPX8t4p6yLPLbTbBs5HsG4cYxa9iHPREm7wr4DeDhRe+nCvkAsytnmABe27Ywr86/UsVwu99F5fcY8ImOY0ub48mUekuxT1mf68d5CrBa/tQmeZ3uKmBjGh/cY2G/jNSe35/FI++mzxfs93ylV2Xemx34+x37089ngqlRVh/0GeVbvTvP7H1K3ar35QfuQtIJu4numvW/dwXXvNHZf+X57un+VsYEusB1VdVDG38fEOHx03Q/WfnVZZ3ZEnbgiP/TAYpjyzBPw/yC6xTfnEt870V7Sdj/9ybjtpx+YTuxTxOJe2iamoxyTbMttJG3kvVz7+HwWHy1kXGek/PISKz/vMy2lvPnWAYynHBvjXhUP4ja+uAc/y/1InivpH/vG5KM3rzUZD95P2Y+vq2xClc8mfS0ur8KR4fl4x8f7VXAknaFXfbLDNJV8xXDk/O4nu3KuJD4+XvUlyWs/LwxpU3xy5bv/IHqmig4++fHpWp98yz6r8L7TmH35Eqe/il1PRFvmB15DVvVbFU/ZD18f7apiFT8vnarm2GfzfHtqsp08byGvUl9KnY6UqL28z1efLFbpKrZfPn0hdWQVf1fpF8nHVXbIN3aZL/uT4/DhzvB8er5qjJI2sk+uy2u4SLSRc5R6yqvGyTwo7UIqYFfRoUqf/VUS4ydtQJVf4Kvv4xf+RrtvDiVsHz9U9SHzgBfiE3KPj+MMayKNPHmc1umKdJjyD4t6XLcKxp36u1OdqhTdofxQxdhkOvgB0qGK+w+aqtocc9d1ypu5fEPrVU9bfgb9Zm4sB2hMqw6Gqb9MbeSY1wjuGsFfcemQg8/1V0U/wD9xzwfc89j1bWKrU3c94NKyeF6iPldd+dRdl13eQVX+FjTacLtDLp/r4LeqJ6o8kzYh+HgeUh8TKptSAh7LIh9l+Kb2mOoccrhh/EuufIngoz/87jhg8G+tA2emyxKV8+9/j6m977pMdcYEDzhORR764N+eX3b3KzSmiagjf8ud8/i33n15TBP85hz/RqH0TfjMJvI5juh7d5d1pYwB++wdx/95Pc0x7xHBAx783RX2DXGmk78VnqjF7zh16TlV5X4I3lsCXLwLhXOG4IcO0Q1nIjFunAHEbzCCJviGEuYzUuX3QyOCjzOUHVWe9cBvLGL+UoKF34znM1N4nwtnPAEL36+fOnjYU+HffcdeD37HEeMHLYdUr68W9xjwLVbgjOeBKuUC+yXgF46Zy7PoHEOQ5xsTQXf+5hT73Fyf/b1UJPbHOdbBe+R87/NppK8GfsA4+DsAHMfcz6/icwx8viwjmIknyd/L8vnVjC/LXybqM84+H1P696AxeIl1AK8JWVdIP5znqGoMTPuugMPrHt6rMnzE3/6TdKvyV6FPYlWeyzgo6oFPJd24Dn87weTBNrDP6Xtfl+kEHgdOkKupWqRPRPAk/eR6ouoZaaz2zj3kzsdbcu0uacvfA2e5g1zIWJtMcu2M/nhPWdoY0EyOE7JyUNBffrvAtzcnz4341sXMj/x7XUxzlrmJJw/4SF4FX8uzPHJ9CJljmvj4Yb9nX6qKifj0pK8MV6mvZRt+n6NKP0lcfeU8Rz58q2K0HzSxHR6qvTj4bIiPXnfCwQezqh7q/Ieu9z8oblXJt9fGvHynfWWZTqu9+l6O28fTVXSs4vf98vfjpf36l/3ye/qpp/yDzoXkL5yH4TOAnFpqkTd8e63yGzm+uEpV3NY35/LbQHzOh3Gr6oO/Z+OjT0vA9+0TtdTieeU7yZ/sx7fnFInyFvUVUj0f3pIGElYo+pBn0Npq774X7gdqce6qfE+O2cl3uySP+Xiho6pxR35LPPMVZ5/AEy1PPeDGMOSZYsy/gcHvDUFH8PsJLMOsKzkf31jmcY0EXNbD/D001nHSf5LzZMonahEPfh9R8p9vT8RnZ6vwBK9JX1zi6PPt2VfjPkNR5076UfKL8Y+wbuXvwGJO+JudWFfIhNgArwn5LB+v9+X3aPl70Rm14e+6gCdSKo8oD+sEjjeA7/DdfT4Hx9/Blc9oI7/Hi5iNwX+/mCzimSZmdpT6XXY4InbAv7MHHOUZOakPTJp45rXKTvl0ic/+4vftmJ8yepY6vWpvi9tDD3K51P1Sf0p9y3aFzyzHbj5YJ0vbsp998ek4+cz2hPMnau+7UoyjtPdyHtiu8FxLnc3v5lTZem4zoTYtT7nPF+VYng8uj60tYEnYPt0k9abPH+J+Jc/LMVfZOskbfPXxxX50kbwtcfTZhKpnhgFbzb4n12N8mA7SF/ThjHfQfefkfXEWiWcVb7Ft4nzp2/HZe7STfUu7KGHz709KuvhiJmzrpD3Gu+XS5rNuqprTKp0h9TISr5Ol7UZ9n/8RinJfnz5Z8/no0q+V8yr1lEl89nw/fHx8wvbcPBvbteHu5bsLfEbR5K+q0vfpefpMqD3Hg4An/6a3jNdEVJe/Zw4/AfATKpdxSfbJ+LcW5PkS4IY4naHTksMPPiXH1lcIB8Bh+rHPyWew+btz8I8StehTwueGrLBvlqjFb9yhLfZEeO3LMeM+9c3+oLTrLIt85pZjqjLmjDGiT+g4lmn+1ltEfWeqXAuAPj4/mmOF/FvFmadPrH+mqvTNgJv8lhTzBsaJ+DRwwu+gyHh3RPVY1/E3HZgO/Dvf8EV5fEwf37fReT4BG3tx8DnxTRL5vaFUlTqUZQe+MOtx/E4F8zb6Ba9gTwr+K68JOa6NfVLun+kHP5n5taMWeTlVi99W4b0b1p1oBx7gM9i89kAd4M7f5OA9Ip98gP+Qj3HnBF/6PaAH6kGHcXyT+ZrnJ1bl/gbPB+tzppNPr7Lu7QjY0K38flRM7UA75gNp346r8pvH+G4X1oV4tws6K1GL8Se5Z8nzAD7HuOQ7U12RJ5/lXqbPjrJukzZB2hAp//zMtipXi/rSZ+fZXrDth4/IvMNzBX7lvXnoEt6jw1hytYiT/D4T2rNe8tGM5wY2gfcMgSuvsQHHnCnZoDxeo7Muw957KuBJHvDJaiLgSbsJGCdUYSvxPSCs2Yeq/F0L8DD0KezBgPLZ/oC+3F6+e8rjRhvW5dIO+HiYZZh5km2M5Dn2kX0J9WFDU08dqRfYj2VdAt7g2APzD+Ms9QjrsEjARTvEfcaqlBH+Fi+/A8w2B74c2yhO8MPYP2O7xHoIV/AEfEHgYXQ1zp9h3Aavs6r47dupw8lcT6rS9hocl9Xe2DDOpYHfDJ4zBx/zNaAy+CorqjyTAh1wUJV+Aus+3v/kbxuAPhwbN3XMGb4NN55jqpR5rCVNG46djNWizLPfA397yeE1cuNaDt62bQ+5v8M6rQUH7d+6fVoPujpNgrPByWAUzII06OicFZ1zMAj1dT34fvAPgv86+EP9txt8JxgG4+CWfv4H+un7wT+3+d8Jvh68ZvMn9Dd1f6bFSP8d1NCmwVeCXP9pDHWNcfBvg68Fn9dPr+u2fzP45eDl4MXgE8H14NeCz+i8LwZ/LXgh+IXgDZ2uBN/Qz28ELwVf0uVpkAVx0NOQusGq7iEKBhpvkzvR94m+S/U11899nTKdk9icSN9Htm2o64c23zyZ0tw+xbo8tJASlx8Fbf0U2tpt2zKyfyYntrmxvW/rO1OW2py2rdG2OYn9w72BGM/rxa7Htk3tOfTiz9RIqSS0taN5DtqF875acxjhvJ65tghOGDRdrbJ16J4LzAuqjGzNYqRpcMCNNLIUzdyo+hajgo7mL3clmR1hrqmcWOoNLE1zR4GR67FjnxILf+DoaPrt2ryCOomlV9v13Lb0a9k+Itd3QaNixiOiaWTzDS26bq5Ci4uBObS8EVsuMLkdi32s89q6bKSxGej7sf43tylykA/rv1TLUOggZ/P5LTjAYGVG1bG9hJrjIzdnBW8ZLHqOt0INf2x51/Rn7vu674GGPrL3I/tkkpGVzGJsaJNajEyNiZUtM46upV/P9t/XNYY2v6P/Taz0mRlY1dfUPvXnpeavp+97utxcu1Yy16w0LNl6PYdDUWNksTB4dnXfpsXAlme6ds/SbGhrDxws009k/+3bvJ7ttWOxKjAu2k9tq0wnQ7sid2TrD10v5n5itdPY/fVtSd9hXoykZ+GYkthi0rfQU0fbROsg+VdqhmKeUjtXkfs3cRojdXObzOczmnNn6O6Kf8GZBpv2vEbP6ZmCW3qOPyPLu+Dv2PYVWtrnc72Qud5aVj7BScAt1jV7dsbNOAp5yO0oCk2eWilMHUfm7q/j8Eznf7HFJHGjj60cFyNsO4mKbb1kfhfbUaROl0XzWrHl8WzeJrHlbVsjt+PCX7LQhv9S+jdxM4MS3HUrW8dWrvmpnLOCsol7Lmcychonclq8LIusnYncfIRzLV9SpGdhFjoxdzQvnjpWQ2bOvrTdSFLLT5mbmXROo9xxmvm34OjY6jRj2aZ2TNHCXyyefH+5eM6CkkJGZ3Stru1byTtgtWBfewV97Tn07d+Su/Zt3Y6TuI7lZzPWnoXQm9+bstzCTqzWXbb600i90dymbq5zu5arDOem1jJ1rbR0rabuWtwKGJmlc9f+pZbLi74Gtrzj6ia2Ztdq3txiGVr6G3odtKVtS++uo2XH4pNYbkzsLOV2hjJnoU/afg3Fh1ZvYvwdq08MRisW867TZz03ckOblq3btVq9Z+W+b8vLv65LPVu357RuaCGm1pf5+f7SuYb44H+llzFynJdaykWOP3KnTaZOK0Gv5VYaoTlip+tSO6OJ1bIFLdtWamJH866lemzhJ863SuYaK51rA3gRsSuJnTQYHom1b5pbaJi3dK7Nyr90PhbAT+fS1nLPiZUuSGCp/3q2ZWRloTOXzb4rTUX9Pt2ndu4K/ye1bcveBwuYpG7GUsc/if03ttydz6natSPvzJ8NTqWHVchVNu+l/AMGRZvCGwNeBV3NvyPSnKXuaM11Wm45GLAjZ12gGUNnz4pxFP3GAg9YucRZqthZlXRuKSQ/wpKmrrywoKnjt9hBip1dBubgkjQorS9sRhzANywxjRfKImF/oEHDOUwuSRwPwINkOxXtaV+sIVIam9TLJRUKz7RcT0RBaYuYUgMHJ7SjxFoitXKWuBYDR+nQYYJr5KCZdiOrF7ECQQl8ishJXTjngI7DIneSZcqH1vbDumQOYslRx6ztGgTwGPpak/Sdj1Z4k7nNa1vPNLUemsF76HRM4bUWnrGBNLKwR649/i3WgEPrJw9ti8z5zFyT/3r234hyUtuXgZE7f9hALPQVtCTuipVDX2jQgmrsPUZzTpd2Olyw4aBXaZNBQ5mz9y8SNRPnG5Y8h3lP55jDawydZwJPFfxT8jFWwrH1QIvRdua1Erf6SaylhU+M0nAON3LrphZRoe1W0+05h5Z/yZzqoYNcSkTb0TRcmJW24/DcrV4ja2Oi+Xq29IrarsXQ1WBKJk4WMNZizZ/MdUCxui7kLJvLdzn7Lefnt+dyBY8a2JS8UmrK2EUToCVBcWjPdJ5bUr3vYLStBRrYOrnTLqGVyXbAKxTwYTso/IQ8KFYaqZ2HeE6jYu5SxwPQFx2CkwfFyrLwcTtuzZzYfztOanPrIxUeFjytjsvp2mtRu+CcjqtV2NrQ9pbO26VzOrLthM3L5jY5ctRInXaGX4KcfKFlajkEmhy52UIOZi9zOh9UKj31kleh/0HF0gKBqp255YCXX9oyrCCKqEkRlWKuZHmHJcvcU4fqpHN+YQsn2+IpnMNHfAazV2CYB1j55gFsQvGHKEjkVpjZXN5YUosxlXoucStJ1ohZUGqqfC5HyZxGkW2fzksgRSUEk9+d3xs8WzQThR80dCPO3fhKXoeEGJoNgjIqWHpSiVu/pXPpzOalkaMZZBmUbwfwaZMAq/Q8gC8E2qeUMC887zxXRU47iIW+jBbuYrcqNX8tZ/UjJ9PJAuTSVrCvUnBtZx4BTSxt4YXFAfw+6NRCQ7K9B12ZTpGLJGItDt4tvb0SM7lajwi7Qvt35vSCBu4s0C0MYIXieRSwiHtGFoO+05Xm33FQeC2pg9XRtVquBSKG5tq0+rYRFHHSpm0dzmuFjjKxg9ae45y5qKvpazKPnYU2vpXZlXXXrhuLNWMyXxl23Gq8iBtF87Ejttuey0F15KQqDhAvcF1KOYt+cRWM9lz7RFQrdJYcfibu2nOKtlzbpqPJYRuznGpazvR1aFeMRfwOsaeW076mdVP/xZan2wFsY+qks9Ad2VwLJE5WTaR0auOiRZRw4mJ/Ky6iOrJRjYm9z+feY99FCsvYbxF77VsIRSymgBNa73Wk53HoynoW16JuERvtu7bF/dDFELq6thnj0PnCiE8ObLuBq923nvHI5QxcJLPnopuIw/Zc7KHvJC2269tCB8C/ghfSns+asZW59ROado7aAaJahWznFjv2TSMHHZof0hYGi3yCtQPbAfgRpc+WBKGzc6VH3J0/l5qNNV2JX+jsTuQ8gMIrLX3sJGCvjDVTaUEi5zuAh8O53mINz3oQmrSkSWl5cZ/PqREu9HXnP7kWhq9XVR8WkMde6gPQKXZc1bGzXcQMUheH7Fo/reu4cjjfZ4gs35m9hp7dAxjZXbxiZdWxtQZWYnKrpQpvLZrLI3yl8q/rqDK2d0UkaGzjIQOLecfpu06ACF8Rme7NI45G+3at3HRsdAYlPedNGnvVt2PLLYYoH9hWsavbs1BMWdt6PP2gWJGm1ptNrVeazLVJ7vzZxLbNnYxlzksbuJGZ5/E8jpfMI08FhdmqjuY+cIF1Yq9FVKbQXB0bj2o5euaWXh3Lp7n18CHtiLOwrewEZaS74KZFSxrPeXUxnlHETSHFiBiUqy7YeMwur2BDi28hi1gvdJx/sLiiK6x06aOEzm4Wf10nV+UOJFoP5zgUZflCrfa8JjRMsUvScrkDZ2kii2Vin5bnrYoyw1lt9xfP7wo9V9wl87uUYmf5QjStoEDmNEDi5j8KNux8FRy6YWXLcMddwXFLAcNRU9t6YLlwEvCuBuxy6duzjmU/qvDuJq7/ghZYXZQxoMxGC4u96cKvHgTJQo/cM2sv5MSOS8P5ygirbm5VWJwsWJ9rpIioy/5ZqUFLLw/6bhEjeKnw17uulHl8kW7w/NoCGtuugordhfLF/kv9fjDgWBr/pXMeRBnbqa5bG4+c1hoFiHjndvYwkpKXIxd7wH07iNz4k6D0gzEzpU0t+4bGKeIAmVtZZ06H5e6auVh1oT27QcfFnlPHFX3HuR23huraOzPajuXjYrXeszo2s/Wxc57avNzq3tTOUSEvqdOjBrPCyyt2YBDNLvZ5QgsZcfnM7UUUkcUexdeL3ZbYxSFiq02LXeOuxW/iIuv5XLePXbvMwUXk0tyNg8RZotTp6J6zNkXNzO11dV1J7nYJil2osR1hsX/Ut6XpnNqwHcXeYGo9zZ6FCI8/d5Ynd+vTrmtR7E4N5lGWYj88cdj17XgLGLG94z3V1GoE2IJkzjGRG3VsxzNwnJJYDYRdhuE8StELELHA3gfiyuDhpPKvN6+VOP+p9Kbg14xdVETuTUbOvu5d3XTmtQvZ782vw4B12dDJtfT+Ck3I2jSda4RS6rOg1AnpApT/GH9F/AGxkL3ai73SQoMWtC732MsdgWINOyZsi9kp1k/FfP9/7do7cxtVFMDxK9nRW7Ysx7Ll2LnOi4QoT8IjQACRBAg4BuchsOJ8CGZCQ2cKZlKQTAqKlBQUKR2q0OcjUFKkoKTgGyy7e+/Zc1eyIZnJMBR/7/ys1e5Ku9q973s0jmG8lbnzsjf9bN3XL+Nj0Pkt5aCcDEvaZGmlz0auwLUBZo2UsHpN+XLtRZda8N/VL1N+T35GVMaURpdmtkcjv8KeyZTRmVCXM9rGzc1rT1hqpdncs9RaS8c5Rp+DrieRNvqsZD5B5mfcTKqLYUretX3Px43JuFygEWgyBlJJ+3famtNIMWnrVE3N1zISFybRYWFNln8yrs6ay1p75aClUs1GAsIcJaOPMnoj7aWqv3p5dU9Px8n0TugMRfjN8ow13UkUzmhKGk1jMia0U4pytai2eLXMCn9/+F3Pk3KnTHiGmtFzNY30a7WFWw5ate4ZydyOnlX6q2F0jLT76mM5V6J2dh810rIwzKMyNp4sc2lfUUold4ea6ZU1fa+t6z87m6WKtr9bZf+EXX7THrX0sWX8Wtog+bVGVv41shxRNVLe/fMifRhNU7XsLoZ9kfy4ajXr24zvy49OVEzDPzt3vrafHayZql+rGomfDGfBXK6eG7vSWm6blAMaZSZ9GJ3d0nyS5L4knm0xXbqpbvx+yS/JetfvcUdJhO5iOh62kG7ppusd/5pYjrfuyyKIbbzNxtuSRb6zu0NUXX5xV+DOu5R+44I/Rze9HjfS0PXjDXt91GTNl6wSiaA9ARcDIWWrjLo3fb/LjQtM+bZlzff63dp0GmtUT49rmVY2T+zaXMndd9GLLppo1re3ZtNWVtKiXPStSG0D6Tzd8y75cmnnVDzeKpBF017JhDHAGnE8urh6QWqD6TQPNvwebY1IH7KclaxyhBzvZj/rac2+N8tZOk5XN9KnKaVPo+JjFmeyMk5mQ9zvaGZjJTLLWfYpWcfB6tn15OOVpYckc7bhr9U+lPSrtIfvjmgamauWsQLN4+Plu6yXg/XxPp+cXSM782VKdeTZ6HXKpxZ9vJWOAbqW0051lfYDNRVJqyOsk7TdURnZM35Efov8zqrJj7LqGIHOLMrx5eDdbufTvZpumkYivpM2l8wAt7LawfVBpQ3Q8OduBL84nKXV9OzOlJQxLd9TbJlm7qnpmFDFR4jpSJDGzWgKkKca5jY3QzE6HlAO9uej7CWSV2t6SR/uqFLuTpWz85WMzgRJHtA2Wyl4F6blysiWcvabS9lWHX2Yydal5tZU7u5BM/uMuy/tLB1LpLOL79T52tF0r62dmeA3uqOmglItnPmSexiOAob5L9xe9vciv6/le9bN3HfnPy0tU/mtkgq0hpf3tew+Ses6fGJShoQji2G6kmdcCr6x7u+g1gla48t4WliiSGSFm8XXNrC0Wd3dDa9Bfquk91r2nCUtuv0yoqd5OskV02bSJH3OhjlsXMRt2+dGiQKT9nI5GyGtmd3/flaFP53i1X83sRKLPzP5uzGlqyOevRzljXGVH/NqP6j6oxfTPPFipp4aM/3H7lq/4f9i5sKI7bz2UuDhiL/U7JnYI2fv5RfwZHdz52M/OZ34+zsPR8R5cH498PS/sbAOAAAAAAAAAAAAAAAAAAAAAAAAAAAAAAAAAAAAAAAAAAAAAAAAAAAAAAAAAAAAAAAAAAAAAAAAAAAAAAAAAAAAAAAAAAAAAAAAAAAAAAAAAAAAAAAAAAAAAAAAAAAAAAAAAAAAAAAAAAAAAAAAAAAAAAAAAAAAAAAAAAAAAAAAAAAAAAAAAAAAAAAAAAAAAAAAAAAAAAAAAAAAAAAAAAAAAAAAAAAAvFQFY77+tvCdOWuSv6JpmdPmbrwyP7E/2dCPbp9btJvn+vbWucgOX4vsxtkt+9XZvv3yTGQHZ3r25unI3ji5Yq+f6ttrpyK7fiKyX5zo2c+P9+za8chefTWyq8da9rNjPfvpscheOdq3nxyN7MevRPajI5G9fHjLXopdPLRoPzy0ZfuxDw727fsHI/te/HrhQGTfXYnsOzayb++P7Pnljn1ruWffXI7sG8t9+/pSZE+d3LIne1v2RG/FHulG9nBlX/f2ocpi9/bB+N2BTmRXGgud23a+affPR3Y53rDUadp9+7pmc2GhYzYXk7X5ZG2ue75z/tb0XCGaK8yutQf9KzNRa9AetobNtcZgz9rkoDGcHE5vTQ3qa7VBea00KLTMYGpYG5aGZlhdqwwm1oqDyrA4XCmuF7eK28VnxT0T/f6ewq+FB+Zmb/VJObq+ul1Z39wu3N0+ciP53792a7t0d9sMbm1uPC4U7g+/v3fPLF9c3X5wY+OXCROvDh8Xi5eubTyenLg/vGN6ptfrGb/0/Lr8L9z5ptCTJdmYvBTiV8f/pZ8ryMrYqr7r9Rb+Bp1dfXENCmVuZHN0cmVhbQ0KZW5kb2JqDQoyNSAwIG9iag0KPDwvVHlwZSAvRm9udERlc2NyaXB0b3IgL0ZvbnROYW1lIC9ERVZFWFAjMkJOU2ltU3VuIC9GbGFncyAzNSAvSXRhbGljQW5nbGUgMCAvRm9udEJCb3ggWy04IC0xNDEgMTAwMCA4NTldIC9Bc2NlbnQgODU5IC9EZXNjZW50IC0xNDEgL0NhcEhlaWdodCA1MDAgL1N0ZW1WIDAgL0NJRFNldCAyOCAwIFIgL0ZvbnRGaWxlMiAyOSAwIFIgPj4NCg0KZW5kb2JqDQp4cmVmDQowIDINCjAwMDAwMDAwMDAgMDAwMDAgZg0KMDAwMDAwNDg4MiAwMDAwMCBuDQozIDENCjAwMDAwMDUxOTkgMDAwMDAgbg0KNSAxDQowMDAwMDAyNzE5IDAwMDAwIG4NCjkgMQ0KMDAwMDAwNTA0NyAwMDAwMCBuDQoxMiAxOA0KMDAwMDAxODQ2NiAwMDAwMCBuDQowMDAwMDE5NzQ0IDAwMDAwIG4NCjAwMDAwMTg1ODcgMDAwMDAgbg0KMDAwMDAwMzYyNSAwMDAwMCBuDQowMDAwMDAyOTkyIDAwMDAwIG4NCjAwMDAwMDAwMTcgMDAwMDAgbg0KMDAwMDAxODUxNSAwMDAwMCBuDQowMDAwMDAzNzA1IDAwMDAwIG4NCjAwMDAwMDQ1MTIgMDAwMDAgbg0KMDAwMDAwNDU5OSAwMDAwMCBuDQowMDAwMDA0NjgxIDAwMDAwIG4NCjAwMDAwMDQ3OTUgMDAwMDAgbg0KMDAwMDAxODgxOSAwMDAwMCBuDQowMDAwMDQ3OTQ4IDAwMDAwIG4NCjAwMDAwMTk4OTQgMDAwMDAgbg0KMDAwMDAxOTI4OCAwMDAwMCBuDQowMDAwMDE5OTg2IDAwMDAwIG4NCjAwMDAwMjAwODkgMDAwMDAgbg0KdHJhaWxlcg0KPDwvU2l6ZSAzMCAvSW5mbyAxNCAwIFIgL0lEIFs8MjhBOUYxQTk1N0NFRDQ0QTkyN0U1NDEzNDQ1RUY2RjI+IDwyOEE5RjFBOTU3Q0VENDRBOTI3RTU0MTM0NDVFRjZGMj5dIC9Sb290IDUgMCBSID4+DQoNCnN0YXJ0eHJlZg0KNDgxNjENCiUlRU9GDQo=</byteString>
</datasnipperfile>
</file>

<file path=customXml/item5.xml><?xml version="1.0" encoding="utf-8"?>
<datasnipperfile xmlns="http://datasnipperfiles" fileName="imported image (2).png.pdf">
  <fileName xmlns="">imported image (2).png.pdf</fileName>
  <byteString xmlns="">JVBERi0xLjcNCiWio4+TDQoxNyAwIG9iag0KPDwvTiAzIC9BbHRlcm5hdGUgL0RldmljZVJHQiAvRmlsdGVyIC9GbGF0ZURlY29kZSAvTGVuZ3RoIDI1OTYgPj4NCnN0cmVhbQ0KWIWdlndUU9kWh8+9N71QkhCKlNBraFICSA29SJEuKjEJEErAkAAiNkRUcERRkaYIMijggKNDkbEiioUBUbHrBBlE1HFwFBuWSWStGd+8ee/Nm98f935rn73P3Wfvfda6AJD8gwXCTFgJgAyhWBTh58WIjYtnYAcBDPAAA2wA4HCzs0IW+EYCmQJ82IxsmRP4F726DiD5+yrTP4zBAP+flLlZIjEAUJiM5/L42VwZF8k4PVecJbdPyZi2NE3OMErOIlmCMlaTc/IsW3z2mWUPOfMyhDwZy3PO4mXw5Nwn4405Er6MkWAZF+cI+LkyviZjg3RJhkDGb+SxGXxONgAoktwu5nNTZGwtY5IoMoIt43kA4EjJX/DSL1jMzxPLD8XOzFouEiSniBkmXFOGjZMTi+HPz03ni8XMMA43jSPiMdiZGVkc4XIAZs/8WRR5bRmyIjvYODk4MG0tbb4o1H9d/JuS93aWXoR/7hlEH/jD9ld+mQ0AsKZltdn6h21pFQBd6wFQu/2HzWAvAIqyvnUOfXEeunxeUsTiLGcrq9zcXEsBn2spL+jv+p8Of0NffM9Svt3v5WF485M4knQxQ143bmZ6pkTEyM7icPkM5p+H+B8H/nUeFhH8JL6IL5RFRMumTCBMlrVbyBOIBZlChkD4n5r4D8P+pNm5lona+BHQllgCpSEaQH4eACgqESAJe2Qr0O99C8ZHA/nNi9GZmJ37z4L+fVe4TP7IFiR/jmNHRDK4ElHO7Jr8WgI0IABFQAPqQBvoAxPABLbAEbgAD+ADAkEoiARxYDHgghSQAUQgFxSAtaAYlIKtYCeoBnWgETSDNnAYdIFj4DQ4By6By2AE3AFSMA6egCnwCsxAEISFyBAVUod0IEPIHLKFWJAb5AMFQxFQHJQIJUNCSAIVQOugUqgcqobqoWboW+godBq6AA1Dt6BRaBL6FXoHIzAJpsFasBFsBbNgTzgIjoQXwcnwMjgfLoK3wJVwA3wQ7oRPw5fgEVgKP4GnEYAQETqiizARFsJGQpF4JAkRIauQEqQCaUDakB6kH7mKSJGnyFsUBkVFMVBMlAvKHxWF4qKWoVahNqOqUQdQnag+1FXUKGoK9RFNRmuizdHO6AB0LDoZnYsuRlegm9Ad6LPoEfQ4+hUGg6FjjDGOGH9MHCYVswKzGbMb0445hRnGjGGmsVisOtYc64oNxXKwYmwxtgp7EHsSewU7jn2DI+J0cLY4X1w8TogrxFXgWnAncFdwE7gZvBLeEO+MD8Xz8MvxZfhGfA9+CD+OnyEoE4wJroRIQiphLaGS0EY4S7hLeEEkEvWITsRwooC4hlhJPEQ8TxwlviVRSGYkNimBJCFtIe0nnSLdIr0gk8lGZA9yPFlM3kJuJp8h3ye/UaAqWCoEKPAUVivUKHQqXFF4pohXNFT0VFysmK9YoXhEcUjxqRJeyUiJrcRRWqVUo3RU6YbStDJV2UY5VDlDebNyi/IF5UcULMWI4kPhUYoo+yhnKGNUhKpPZVO51HXURupZ6jgNQzOmBdBSaaW0b2iDtCkVioqdSrRKnkqNynEVKR2hG9ED6On0Mvph+nX6O1UtVU9Vvuom1TbVK6qv1eaoeajx1UrU2tVG1N6pM9R91NPUt6l3qd/TQGmYaYRr5Grs0Tir8XQObY7LHO6ckjmH59zWhDXNNCM0V2ju0xzQnNbS1vLTytKq0jqj9VSbru2hnaq9Q/uE9qQOVcdNR6CzQ+ekzmOGCsOTkc6oZPQxpnQ1df11Jbr1uoO6M3rGelF6hXrtevf0Cfos/ST9Hfq9+lMGOgYhBgUGrQa3DfGGLMMUw12G/YavjYyNYow2GHUZPTJWMw4wzjduNb5rQjZxN1lm0mByzRRjyjJNM91tetkMNrM3SzGrMRsyh80dzAXmu82HLdAWThZCiwaLG0wS05OZw2xljlrSLYMtCy27LJ9ZGVjFW22z6rf6aG1vnW7daH3HhmITaFNo02Pzq62ZLde2xvbaXPJc37mr53bPfW5nbse322N3055qH2K/wb7X/oODo4PIoc1h0tHAMdGx1vEGi8YKY21mnXdCO3k5rXY65vTW2cFZ7HzY+RcXpkuaS4vLo3nG8/jzGueNueq5clzrXaVuDLdEt71uUnddd457g/sDD30PnkeTx4SnqWeq50HPZ17WXiKvDq/XbGf2SvYpb8Tbz7vEe9CH4hPlU+1z31fPN9m31XfKz95vhd8pf7R/kP82/xsBWgHcgOaAqUDHwJWBfUGkoAVB1UEPgs2CRcE9IXBIYMj2kLvzDecL53eFgtCA0O2h98KMw5aFfR+OCQ8Lrwl/GGETURDRv4C6YMmClgWvIr0iyyLvRJlESaJ6oxWjE6Kbo1/HeMeUx0hjrWJXxl6K04gTxHXHY+Oj45vipxf6LNy5cDzBPqE44foi40V5iy4s1licvvj4EsUlnCVHEtGJMYktie85oZwGzvTSgKW1S6e4bO4u7hOeB28Hb5Lvyi/nTyS5JpUnPUp2Td6ePJninlKR8lTAFlQLnqf6p9alvk4LTduf9ik9Jr09A5eRmHFUSBGmCfsytTPzMoezzLOKs6TLnJftXDYlChI1ZUPZi7K7xTTZz9SAxESyXjKa45ZTk/MmNzr3SJ5ynjBvYLnZ8k3LJ/J9879egVrBXdFboFuwtmB0pefK+lXQqqWrelfrry5aPb7Gb82BtYS1aWt/KLQuLC98uS5mXU+RVtGaorH1futbixWKRcU3NrhsqNuI2ijYOLhp7qaqTR9LeCUXS61LK0rfb+ZuvviVzVeVX33akrRlsMyhbM9WzFbh1uvb3LcdKFcuzy8f2x6yvXMHY0fJjpc7l+y8UGFXUbeLsEuyS1oZXNldZVC1tep9dUr1SI1XTXutZu2m2te7ebuv7PHY01anVVda926vYO/Ner/6zgajhop9mH05+x42Rjf2f836urlJo6m06cN+4X7pgYgDfc2Ozc0tmi1lrXCrpHXyYMLBy994f9Pdxmyrb6e3lx4ChySHHn+b+O31w0GHe4+wjrR9Z/hdbQe1o6QT6lzeOdWV0iXtjusePhp4tLfHpafje8vv9x/TPVZzXOV42QnCiaITn07mn5w+lXXq6enk02O9S3rvnIk9c60vvG/wbNDZ8+d8z53p9+w/ed71/LELzheOXmRd7LrkcKlzwH6g4wf7HzoGHQY7hxyHui87Xe4Znjd84or7ldNXva+euxZw7dLI/JHh61HXb95IuCG9ybv56Fb6ree3c27P3FlzF3235J7SvYr7mvcbfjT9sV3qID0+6j068GDBgztj3LEnP2X/9H686CH5YcWEzkTzI9tHxyZ9Jy8/Xvh4/EnWk5mnxT8r/1z7zOTZd794/DIwFTs1/lz0/NOvm1+ov9j/0u5l73TY9P1XGa9mXpe8UX9z4C3rbf+7mHcTM7nvse8rP5h+6PkY9PHup4xPn34D94Tz+w0KZW5kc3RyZWFtDQplbmRvYmoNCjUgMCBvYmoNCjw8L1R5cGUgL0NhdGFsb2cgL1BhZ2VzIDE1IDAgUiAvTWV0YWRhdGEgMTYgMCBSIC9PdXRwdXRJbnRlbnRzIFs8PC9UeXBlIC9PdXRwdXRJbnRlbnQgL1MgL0dUUyM1RlBERkExIC9PdXRwdXRDb25kaXRpb25JZGVudGlmaWVyIDxGRUZGMDA3MzAwNTIwMDQ3MDA0MjAwMjAwMDQ5MDA0NTAwNDMwMDM2MDAzMTAwMzkwMDM2MDAzNjAwMkQwMDMyMDAyRTAwMzE+IC9EZXN0T3V0cHV0UHJvZmlsZSAxNyAwIFIgPj4NCl0gL05hbWVzIDw8Pj4NCiA+Pg0KDQplbmRvYmoNCjE2IDAgb2JqDQo8PC9UeXBlIC9NZXRhZGF0YSAvU3VidHlwZSAvWE1MIC9MZW5ndGggNTQ2ID4+DQpzdHJlYW0NCjw/eHBhY2tldCBiZWdpbj0iIiBpZD0iVzVNME1wQ2VoaUh6cmVTek5UY3prYzlkIj8+PHg6eG1wbWV0YSB4bWxuczp4PSJhZG9iZTpuczptZXRhLyI+PHJkZjpSREYgeG1sbnM6cmRmPSJodHRwOi8vd3d3LnczLm9yZy8xOTk5LzAyLzIyLXJkZi1zeW50YXgtbnMjIj48cmRmOkRlc2NyaXB0aW9uIHJkZjphYm91dD0iIiB4bWxuczpwZGY9Imh0dHA6Ly9ucy5hZG9iZS5jb20vcGRmLzEuMy8iIHhtbG5zOnhtcD0iaHR0cDovL25zLmFkb2JlLmNvbS94YXAvMS4wLyI+PHBkZjpQcm9kdWNlcj5EYXRhU25pcHBlciB8IE9DUjwvcGRmOlByb2R1Y2VyPjx4bXA6Q3JlYXRlRGF0ZT4yMDIzLTAzLTE0VDAwOjA0OjU5KzAyOjAwPC94bXA6Q3JlYXRlRGF0ZT48eG1wOk1vZGlmeURhdGU+MjAyMy0wMy0xNFQwMDowNDo1OSswMjowMDwveG1wOk1vZGlmeURhdGU+PHhtcDpNZXRhZGF0YURhdGU+MjAyMy0wMy0xNFQwMDowNDo1OSswMjowMDwveG1wOk1ldGFkYXRhRGF0ZT48L3JkZjpEZXNjcmlwdGlvbj48L3JkZjpSREY+PC94OnhtcG1ldGE+PD94cGFja2V0IGVuZD0idyI/Pg0KZW5kc3RyZWFtDQplbmRvYmoNCjE1IDAgb2JqDQo8PC9SZXNvdXJjZXMgMTggMCBSIC9UeXBlIC9QYWdlcyAvQ291bnQgMSAvS2lkcyBbMSAwIFJdID4+DQoNCmVuZG9iag0KMTkgMCBvYmoNCjw8L0ZpbHRlciAvRmxhdGVEZWNvZGUgL0xlbmd0aCAxMTg4ID4+DQpzdHJlYW0NCliFvVjLbtxGEPyV+QGN+zXTM0BgQI/1IYcgBvYW5JQgBgLkoOT/gdQ8uJTtJWWYWmtBkeIsd6t7qqurFZ7Dc+BAeHFgzdE1Sbir0d1z+OOfQLFWJ9yiSO5sOby4mEtiUb1wu2Hs1h7jKGplfG5MifHucIe1KDX1z33uaxT+/RTe/Urh03+483AO7z78csYjFM5/4cGcswclj0ZZw/nP8BMR5/fh/Hc4ncPH/lrhm3EkNsMXUUyq/XuWxfa742JNC67MJXVcNUUz82O40hYuZLUgteHOPGr167Cy6kRVWRrAOyklmh5EJY7jEejuiSjhjOvEW0irRGPZB+q1J+3NkSYeKBvCgRJn20LKSaPkbHtYGx1zvklaHzPRU8X5gejhYRNkrZGq7YIEZQkpHxiL1l4okhMKBXk+ivFRcTzhOG2SU4AxlwKMJSKr1zGWeqFn0VIWjOTHalmsk7IzVAsO7LntMtQIO2ku+3BJtdwA7gn0PJ1wYNdPyOwJmX3a3H1zisrFPoPaNLPWpqFsCqm8u1zNFYvJRNsbVPJgKbTUQaIZj/ESjqdynMUtjlZ2j6e9ckuS8QnpFQ2rmidKzy4dpkFR5CCRGcxgwKSyWWiGzcV6U/5Zcj3X9MVPZlHkFW9rj24vK/pVO/qHJFTH+CKKhQpj90ImNA/mY2HRdiOrUX50MHajYFjAbBCHEwjiG8xJynqhThoaaI1Q9Th16MOgD/f2t5lz9ugi9grQtU2/Lc6GLU+s6TWsLKiqbI0h1WPZwlq9LmCT9T4IByYxm70B2N16NEH/0tq4CUuRCWLwNUCBKM5dF9C9y5qRRS96sLBexYe+XAUlgc0jbCSE4yLN3d+i6KblHVfLkiCnvdYYjXpqsyvJDKLVXItCNUW1g/JAD02QBy3YJzXuVyrTNpUJvYHSDK+5i0t0aQaVWo5fXs1FjSRFR3tKPClfPS0Bpta7WoCGBB7k/CXAdtQZYPmWAKG8MAE9wJLAog1NKba2o2xLO+IWzmF6TaPaMdu8t10ODFa3OalYtHUzBsNYhh3op3nbmlXp2yBZUMRjHyit2mN10R5nLz84HrgRKDZU58s50XTMiZyLhRcXcwmylVOrpoJo55ioUl6MiWMca2OiHx3HNr1MhdJrR+8xiV3ljnhZhckWZaoq+v2gfhukf9/6OlH/434MaGD67+H889VUU9vhOvxuJVnpU6aLzMmni2xXy5KhU7VsNitcTb9y8RlZ6AzigkI5plRtUusOHnY47bp32MJYpLmBPfdek5QbwNxvCZ4EhqjbKSpQ75Rv5LpcTVpMRXszuY3pQlPCeOwyHAILr8NHI34TFi4e1vNcyBiTe1ieZrq7jbhUqFlebASVVG/cphmKB4FonqzmqC5rn8YU1KJQ6/9lWi/mEkNjkrYK4ZItz04NNboE4kscJeWDfexpPwYH1YXKla2oc/5DnD2I5WIuabRWum0ByjN3o3hnz5ubul7AaRx9LJ9FvVPMmE66T77iotJiLkQujkPksthtxnQZ47FuM/LUXFbtblBTgac6SLPPfNTS4u7n37ZnM6C70ZvL/j6XcXCg+sau/PF/OPaJhw0KZW5kc3RyZWFtDQplbmRvYmoNCjIwIDAgb2JqDQo8PC9GaWx0ZXIgL0ZsYXRlRGVjb2RlIC9MZW5ndGggMTAgPj4NCnN0cmVhbQ0KWIVTKAQAALMAkg0KZW5kc3RyZWFtDQplbmRvYmoNCjIxIDAgb2JqDQo8PC9GaWx0ZXIgL0ZsYXRlRGVjb2RlIC9MZW5ndGggNiA+Pg0Kc3RyZWFtDQpYhQAAAAENCmVuZHN0cmVhbQ0KZW5kb2JqDQoyMiAwIG9iag0KPDwvRmlsdGVyIC9GbGF0ZURlY29kZSAvTGVuZ3RoIDM3ID4+DQpzdHJlYW0NCliFUyhUAEFDQ1MTBQMgNDY0A9PJuQr6/gYKLvkKgSAIAKezCH0NCmVuZHN0cmVhbQ0KZW5kb2JqDQoyMyAwIG9iag0KPDwvRmlsdGVyIC9GbGF0ZURlY29kZSAvTGVuZ3RoIDEwID4+DQpzdHJlYW0NCliFUwgEAACTAHINCmVuZHN0cmVhbQ0KZW5kb2JqDQoxIDAgb2JqDQo8PC9QYXJlbnQgMTUgMCBSIC9NZWRpYUJveCBbMCAwIDExNTQgMzE2XSAvQ3JvcEJveCBbMCAwIDExNTQgMzE2XSAvUmVzb3VyY2VzIDkgMCBSIC9UeXBlIC9QYWdlIC9Db250ZW50cyBbMTkgMCBSIDIwIDAgUiAyMSAwIFIgMjIgMCBSIDIzIDAgUl0gPj4NCg0KZW5kb2JqDQo5IDAgb2JqDQo8PC9FeHRHU3RhdGUgPDwvUDAgMTIgMCBSID4+DQogL1hPYmplY3QgPDwvTzAgMyAwIFIgPj4NCiAvRm9udCA8PC9GTlQwIDEzIDAgUiA+Pg0KIC9Qcm9jU2V0IFsvUERGIC9UZXh0IC9JbWFnZUIgL0ltYWdlQyAvSW1hZ2VJXSA+Pg0KDQplbmRvYmoNCjMgMCBvYmoNCjw8L1R5cGUgL1hPYmplY3QgL1N1YnR5cGUgL0ltYWdlIC9XaWR0aCAxMTU0IC9IZWlnaHQgMzE2IC9Db2xvclNwYWNlIC9EZXZpY2VSR0IgL0JpdHNQZXJDb21wb25lbnQgOCAvRGVjb2RlIFswIDEgMCAxIDAgMV0gL0ludGVycG9sYXRlIGZhbHNlIC9GaWx0ZXIgL0ZsYXRlRGVjb2RlIC9EZWNvZGVQYXJtcyA8PC9QcmVkaWN0b3IgMTIgL0NvbG9ycyAzIC9Db2x1bW5zIDExNTQgPj4NCiAvTGVuZ3RoIDE2MjQ3ID4+DQpzdHJlYW0NCliF7d1daCNpmuD7sLOyd6ip6XFNb9FMNm25VNigiynTu3WThyN0MOpx1sKJvanCukncAjeU8wzG1EX6SmtydWVfNMLspgvaoDa+UVJ1s8FCpaeEQWg4uSw93bh3QWBTKodmJ2d7i97MnlNbzHZm2ife+JAipIjQdyhk/X+IKqf0Kj6keBTxvF8xfQFgQK76Nuo9AK4P4hEIj/7jEbh+piUAAAAAQIBIwwAAAAAgUKRhAAAAABAo0jAAAAAACBRpGAAAAAAEijQMAAAAAAJFGgYAAAAAgSINAwAAAIBAkYYBAAAAQKBIwwAAAAAgUKRhAAAAABAo0rCQu/n6W7duRUy3br31+s1RbxEwuezxSDgCo3ZThKQej2+9PuptAYBukYaF2etvRcSVXv1STz/j3Jrh0g8YARF9tnjUw5FrP2A0bs7cojIEdrV8vqwOadmlo3xpSIvGRCMNC7Nvv/762xcvfv/1U1Xz9Otv9Sdvvv7HnHWA4L14If7zrRmPvxf/0lIzEjEAGLlSJi8txSNdvUc9Si2u5jtK3aq5Yrmn7QL8kIaFm3bJ9/T5t/r13otv/5eZh90kDQOC9+L506dPRdWI8Y/nZjx+h3gEgqfFo61CBJNNza/uR9Pp7pIwST0pVuS1jt41F431tGGAP9KwcXHz9bdmjGp3Kx0DELAXL7jkA4BQUY+2jpM76Vn9H+XM4u1F2yOVr5ml8quLGUeL1kX1TE7GrXfpzWLqUSZlvHE1Qy9EDB9pWPi9/pY+H4DeA170iPqaLAwYudf/2KgWefEHMjMAGJVafqu4vHPXbNMqnSixe8rpk1PjsXenclzSex3WTo7rSZehXDy/t5ao//OsevAgczK3VtDe+GhPPlP2jxrdFS+qlUB2BpOGNGy83Lz5x3RJBEbu5gyN0wAwcqX88XyjY2Gp+Di2nHB0M5yfE/9US8eVO8mE/YV4tmAlb1IkGpPOo+ls2hhdNptI3rEXVavVWLTLLo9AB0jDwu/br/UO8E9/Ly73mJwNGLmbM2/9qV4dImbRGfXGAMCkquX3q8tr9TauclFZWF6alUpHKb3/oZaVGS1g+jCwpYTXYvQkbd3s1qg/Ua2a+Zvuono2H511fSvQD9KwcfHixXPris/qDQVgBF5/6xZJGACMnJY+ScmlerYkeiSKf5aKD+dF9qVlZUYLWPkgJ22uxb0WUzp4KG2mbUlaUw/G+nKAASMNCzd6IAKhUm+OfvF7hmkCwAipJ0XJ1gXR6pFoZU2lk3O9BUzNHyg+MyKqR/uKoymsuQejtRxg4EjDwkzcLvbWWzNmLlYfjcJsbcBI3Jyxbhb77ddPnxOGADBCzr6C9R6JJ4qRNSW2C9m4WnqwdZxUsl5NYbX8VnNTmPOZpn6PwCCRhoXXTb3z4c3X//TWrYg+V6LREerF77/m+g8InJaDmTEoWfOXGm7N0GgNBEyLR/uJ0QpJhk5Pklr1fCE6Z/2r0SPRGg+mljOp1a3i0k5jKo4WpXzOPipMLedTmeP53UL9GecUIMBgkYaF14tvv1affv2trenrxQv9ds4kYUDwuG86AIRLNNo8R2K5qEjKxu1UavXgRFrbOSxk4945VC2//1je205ofxi3C9s6qK5nC42ms3JmX1r3bEkD+kUaFm563qVanoqsbNSbBEwmY8pSF9SMAIF78fypWzQyYHNiJbJP9CaseFa/Y1ihcChmn2/TijWbLjzJJsw/xH3GtHclGoPESpkDaX2bUWEYHtIwAAAAjJ1qVW1fqEelB8VoNksShmEiDQMAAMB4mY0uR6NDWrZazlSXsmnuFYbhIg0DAADAmEmktxNDmjwjEs+mGRKGoSMNAwAAAIBAkYYBAAAAQKBIwwAAAAAgUKRhAAAAABAo0jAAAAAACBRpGAAAAAAEijQMAAAAAAJFGgYAAAAAgSINAwbmm2++6eftV1dXg9oSAN9++20/b7+8vBzUlgD4p3/6p37ersXjc+B6+cMf/jD95ptv/imAQej/RDUzMzPqnQCuif7jcdR7AFwf/ccjcP1Mf/e7350BMAhvvPFGP9E4NTWlnatGvRPANfH666/3dXacnh71HgDXxx/90R8Rj4Ddd77zHTolAgAAAECgSMMAAAAAIFCkYQAAAAAQKNIwAAAAAAgUaRgAAAAABIo0DAAAAAACRRoGAAAAAIEiDQMAAACAQJGGAQAAAECgxiENU8v5zFFJHfVmuArztl0DfLxAhwgWjCOOW+B6I8Z9jUMaJl0cK8XqqDfCQ5i37Rrg4wU6FEiwqEepxduL9kfqqHF6VcuZlPH8aqZUk1qfTz0oNS0vr5Uc9kYjzELzI8/RCwxFaGI8lMYiDQMAhMSdvdMnp/VH4W7EfL6cke+fLz8STyrJ840V6wq1lt8yn1eWqxuOtO1o6zi5lgh+F4AmHL0ARmBUaVg5s3g7ldcrnOrVq6kH9lbLUub2YqZs/essJzurYBdX82pzMedbxCrs5W31W7V8qmlpt1OZI68mU7HY5gpge62Y57ap+dXFRWf9WemB7Znet9C5p91tcOO96lG98i+VL1sLb9oq2waI72uQH53Xd9fhV9/u44Wpt29BOzzy+XJJrTUvyiwgjpN6TbD9jY3vRQ9tR22x/ZnmdpXeIrRNSd+DxP9Q72AH26x9XIKl+XNIef+2SBfViscrav5Aid3bSc+Kf0Tu7mwuKPv6zqqlY8l8PpJekyvFE+sjKB0U59frWRzG0uiO247Pku5nOgeOXth1flSP9ERpF+ZToeQT424fWttP1fiC7LtjyykcJV02rCnXaNL+J8vj96SrwnajSsMi0Vj9z7sFUav6aG++uiE7j5LzC7VRoPFQNhckKRqNOIs1/V06UWy1tspe1Fa/NZsuOBZ4quzOKw9ln4uP2D3FVnhTemzWivluW2QpGZMeF73Sgj630L7XnW+wJCWSdyTlIF86Sm1JyR2jwNp87r618HjWuUd6gXva1zUfnR3kR9e6F61/9/Pxwq77b0G9kKrHBxvySnNXHLOACOHzquv5wBK5uy5L5tWMscyTYkW6k0yYrxYc36ykbGSs3+XOD7M2JX0PEv9DvYMdbLP2cQkWx+eg7N2TlPv185nbRkbnXJ6tnRyfxZYT9V9lsUbjmtWRuWmf6ln1Qv9TPdo/pzHhWhjNcdsmvtqd6ew4etGis6N6pCdKuxCfCttewzd/aG0/VSmR3ZWlx/v185S4nF5YXpptLSnIu7a1PxJf5ZZnfWjze+tr7OT3pKvCllF2SqxU7Z/DbCK7Zv9Y56ILWokLl/eJX0xJXkq0FLP/rVar9suFSGK7Ub/VKhJf0w4L5aSjS/pIPL1+R7LVinltmxSZm5c8D99+ttD7w+lggxPpzdhZbqO4vHPXPO1E4tk9/aDpYQxlHx+d13fX4Vfv//HCU2ffQiRxN1s4PD3dlSueUWmFcK16rh3LLvXC4rey8nDLevtF1fb1NW1UOqsdlscnHt9m54dZU8n+DpK2O9jddo5DsGjfu3ZNUDnudkC1ql2u6ufs+oK0NZ75/EjRmHA9jfBHvim+ujjTcfTCl/dRHa4TpXObw3oqdMa4pctPVSy/kssbyy8VH0vyWjrisqgWs+mde7HKwwOP07Dnz1S735OuCtuNKg2bjc63tueInNuZm7lRS8cVSU7G/UuJ43h+zn6wRKJRj9zJelWqtl25aa7RmOe7bfGk84JGpF7BbKHfBs8uLS9IseSSfd2JJdnnrCNqBBdc68C73jCvj64T3Xy88NPFt+AVlXoIm1ouYpwqOaP2rlxU2kSuT/h3fpg5S3Z5kDQO9S52sPPtHItgEacTr6Vq76oUt1It3U7Ui/PmnwirDlXbi8YZUfsk9WJWY4Kaf5Bq9H7BtTC6H3lnfHV8puPoRVttjuqwnCid2xTKU2Fn1/DmMryTAtFJWHq8kSmLeGz3iTnfOTffvlCrrq6cuyg8stYwtzO9/cv2JJprY/fadQZwS9lFFPnVb/WvddtE06RHnd9IttDQmgF21u48Yt18vBg6EcJ6TYoYVlHvQWEcXfVmXr2rQCx2ljsoG71wk20id/B6Pkg62sGwGlKwRJaSsry2U7B1O0n59u4Q70ksx8waTX0EjnZmquW3RDVhpPRAzknriljU8vEKk85hsMftAM50HL3oT3hOlCE5FXZ2Dd8Js30pczCoBbbR1e9J54VHOlNi8wEhMpN2ygc5Rx9uDyKj0/J+r441/lNc9Mpt20Rm5eyPax61I9lCczuLik+zshjR6FO3N8wN89fVx4uh0xtvqyf5Ve1aRN7bdvwGWr8+RleBws69mHI/tV/16mjRqvPDrH1Jz4OkzaHe0Q62nSznmgVL5G42GzcXG4lnFb/eHZbZ9M7u/PHK4uJt+Ti6V9CuX/PH86IDiXZ4xDbTYiv1Pj9KcSSfFcKju+O2XXz5n+k6xNGLvgz1RGkX5lOhTYfX8J3R+/4pyuAW6Ker35MuCo8sDXNrrxTNnW22u3UcXnRtby+daPlbH8D3sHnOD1Mn+V73WrdNMurS6umv3iPWOmpHsIUG0QGjtVlZ9ZwBzWy8NsZTDm3D7N+jqy4/XvSi7bfQ7HFOuzRRDrON99g7VFh/6zOPVSpnHf+EdX6YdVCym4PEdqgb/HfQf+0TECz18QYuY2ls3Ve0hM1oQCtop/Bafr+6vGZ2IHH8EPlPO4RxN+Djtl18dX6m4+hFV8JyorQL86nQxjXGDV1/qpI50Ks1zHtZVDttf0/sK+3mMnt0rWEtHW315k6Pr8ci6gycvS0jiXgiMdv6t2ivFD+dtsTdd4BT/1q3TWe2eokf6JZe7wFvod9a3A+a+juG3gvL+d256P7jRdfafgsOIoQXNne27dVQjk4L+g+ucdzoA4s77dE+aF0cJI5Dve0OjkjYgsV9Ni2X8TbGxpmNCZg0QR+3XZzpOHrRhbE9UY7+VOgR40J3n2rjbc3zTPa+KH/tfk8cK+3mMnu0t29u1D+ppQdbubPYZtb3B05v5uu18dHn6x8Ez23T++MWT0rljPywIu9mvY/aIW+hqaWSQ3/SPkFqs74+9gEZwMeLAWutQlaPtnLSpmLWLDiPZ73WSrk/khEUHR8kzsOs3Q6G1fCCpaY2XR40LiDEiGTH+G8xAKD118zRmCDZZu4Sv0s0ZU+0AR+33ZzpOHoxNGE6UY76VDiUi8nEmugbvzXkaXK6unLuqvDo0jCjN0vxqJQXdzeTNx5Lm48Kad/8VR+5uO5fxl2tlFndUCS5hxlm1c6OG7dtU9Wy2LtiVdy6buPgfHNXyXrVPfSxhV1ucGvTllo60nNglzZcbRcyqfuN+1oOdEu60O/HO8EG+C00a1Qha99FPrO6uFVdVg6tmhR9Ehr7eo1aq41A76/d+UHidqj77+BgN3QcgqWUl2Vx81Dz1i6lo9TG43rdmX5zW+tcKE7SZy6/ZqX88XKjrk27JhAzDouh3+WD4zOassdPiI/brs50HL1oGPBJMxQnylCcCnu/hvdldOa0Jq8fkq5+T7oqPMLWMH0mSuXh/nFRWt5VlCdtcjBREfW485GL+u2967fNXtk/j+4pT7qt/RULke+fy22TELdtKz2Q5fv7x1Upmtzbe3R6elhIx+0H7UC2sPsN1rvwGvV24h7qYu3yfnF+zyUHLmVuy/LB+fyuUug6Oez4o+tELx8vpH6+BfUoZR2ZOe9Bg5KYY3dlMbW6dXAhJbOnhe3G77Lo89Dcx9i45eJGYLNWdHyQ+Bzqnjs4OKMOlnKm8UOk/yDkzqTKQ3nxdnONbGL7VFmT9jOyUWyj6XcjnlXMyQwWZfFSy69ZObMvOc7BiW1lU9qXb4vdX24tj1Ab9XHbZoGdn+l0HL0Qujuqx+VEGYpTYcfX8G0/VSuiHees4V5adPV70t2PzwjTMPOu24XCYVY7IFq+0Uj60DFuyijfcU2Y/vbGTbsLBXuvVrdFaVcYp83JfSSdVbT3ZluSEHFTcHthrwWK9WbTd117qfazhS0fTucbbFuyvoX6yOPDrNsWJrJPRLhm7eE6yI/Oey86+OrbfbyQ+vkWmm57b334zsJmCGvHj7aKdNO30Bwjhnj21CuK7d9yp4dZm5IdHyRuh3q7HWy/neMSLPqX4vZwubIU0xXUf7hafjfqkxm0vmSsqNC8C5H0tnGktauGQ+iM+rjtOPranemsbeLoRedXffUnR3iibPd8WE6F/lveou2nWo/opkeHH4v+8XZSb2L7Hrv6Penux2e0Y8PCb3bcGljCs8Hh2ZJJxrcwFviaMI44bnH9cFQjUKRhAAAAABAo0jAAAAAACBRpGJqIXq30dMcE4FAHAEw4ToUNXsNZh4c0DAAAAAACRRoGAAAAAIEiDQNwralHmXxZHfVWAAAA2JGGAbjWLqrK8cWoNwIAAMCBNAwAAAAAAkUaBiBUypnF24u2RypTtl6q5VO3MyX9T/UotfjA/DO/umiW0d67mledJTWVh7J9makjtf0SXDbD2bPRr0ApYzxzZD7T77qMJTjKiIf1yWirS+VrjbKNVQAAgJAiDQMQOvLek9NT/aHsziv3GwmVJJ1X9XwjMjcvVat6snJRPXNdiFkysW0uSn8omwvS/Fyk/RLiWdu7jM3YsqU6/gUSWe3JR8vnD2UjHep3XdoS7hYaZXZl4yPKxs3VJe9UjkuMfwMAYIyQhgEIsUg8KUtKsbVtJxKNnVUvzH/EopHOFlc+yJ3JyXjXS4jE1zYXKlXvTMelwOzS8oJ0fqEOfF3qxbm0EJ2zPTMXjVXqi/fMSwEAQHiQhgEYZ+rRvnJnvcNbT5ZOFOlOsunWjF0toU9DWlcksRx7XLS1GXaclwIAgNEgDQMwjmaj89L5/oOUXJzfs+55L5qJoj4JSKn4OLaZTnS0hPrALS9tC3S+tV0tynP5bm2GAAAgpEjDAIyNpfXd9SWzKWkuulCRouvKYdbKq9STYkVeSrSUtF4+2lcWlm1P+i9hsIa9rkTyjtUBslxUpPloII17AACgV6RhAMLGOfCpYTaSiCesxq5INCrNz9X/qWVZWzlpcy3eWtJ8XUt7Yskl25O+Sxiwoa9LDA8rnqgeHS8BAEDIkIYBCBPRVa9jRvuPWivlRX+/ZeUw7dkjsXZyfCav321+vYsl9G2o6xLDw86Ot1YXN6qbyjZZGAAAIUcaBiAsxA2v5OL8Zraj/ES0/4gbgqW28tVoeufUN6tRS8eVljairpbQOeseX3LONmPhkNYl9uyBvrqVY2lhfnlNGdySAQDA8JCGAQiLSDp7enqYdU4kKO7BlXXrvGfdSqtQ2E4nZtukHqJwSxuR3xLiWWc+E0kfOjfDu4D9Hl8Fq/2tr3W1bnajfGQuvaMYS9Y+ujgpGAAAY4E0DEB4MLFE9yKzEXIvAADGDWkYAAAAAASKNAwAAAAAAkUaBgAAAACBIg0DAAAAgECRhgEAAABAoEjDAAAAACBQpGEAAAAAECjSMAAAAAAIFGkYAAAAAASKNAwAAAAAAkUaBgAAAACBIg0DAAAAgECRhgEAAABAoEjDAAAAACBQpGEAAAAAECjSMAAAAAAIFGkYAAAAAASKNAwAAAAAAkUaBgAAAACBIg0DAAAAgECRhgEAAABAoEjDAAAAACBQpGEAAAAAECjSMAAAAAAIFGkYAAAAAASKNAwAAAAAAkUaNgZ+/7ur//jVZfl3o94OAMQjECbEI4DxRRo2Fq6e/2/p96PeCAA64hEID+IRwLgiDQMAAACAQJGGAQAAAECgSMMAAAAAIFCkYQAAAAAQKNIwAAAAAAgUaRgAAAAABIo0DAAAAAACRRoWbv+ffmPKr8Wfz7++1P7+L/971JsETCziEQgP4hHAmCMNC7c/mYpoJxjrX8+lqdl/NsrNASYa8QiEB/EIYMyRhoXdX/zzqfrfi7em/nSEmwJMPOIRCA/iEcBYIw0LvT+ZWjRq+L479RdU9QGjRTwC4UE8AhhnpGFj4C/++VTku1OL35tqXxTAkBGPQHgQjwDGF2nYOPiTqfgtqvqAcCAegfAgHgGMLdIwAAAAAAgUaRgAAAAABIo0DAAAAAACRRoGAAAAAIEiDQMAAACAQJGGAQAAAECgSMMAAAAAIFCkYQAAAAAQKNIwAAAAAAgUaRgAAAAABIo0DAAAAAACRRoGAAAAAIEiDQMAAACAQJGGAQAAAECgSMMAAAAAIFCkYQAAAAAQKNIwAAAAAAgUaRgAAAAABIo0DAAAAAACRRoGAAAAAIEiDQMAAACAQJGGAQAAAECgSMMAAAAAIFCkYQAAAAAQKNIwAAAAAAgUaRgAAAAABIo0DAAAAAACRRoGAAAAAIEiDQMAAACAQJGGAQAAAECDml9dXHxQ0v4qPVhcXM2rg18FaViw1KPU4u1F+yN15Pm1quVMyii2minVbC/USplV6+2recdL2kHzwFxF6sEwjhhgnPnEjnjJCs/VTL7muYx2CyE2AQC4PuaiseEsmDQseHf2Tp+c1h+FuxH3YuWMfP98+ZEooyTPN1YyJev51Mq+tKbob1fWo7nGSyJxl3PSumK8JB3Lq/WXgInnEzu1fGpl4zxpxs5e8jy3knLPxHwWQmwCAHBNRKLRYa+CNCxYF9VKZwXV/IESu7eTnhX/iNzd2VxQ9o12s0hyfbeQjRvJWySxvSdL1kvlg9yZvLediJgv7WzWXwLgEzuz6Z1Hp4W7VuyIiKscl9xix2chxCYAYFyVMrcXM2XzH+pRPl8uqTWvAuJvo8OeqZxZvF2vvrSVrOVTzl5gepcQ1/Or+1pa/1aP6p3FUvmy6v9Gj8L13bR3Uktljpo3LBadM/+KRs1mE5c90t5ovU98Dp3vL2lY4BrfqI/ayfFZbDlRbyiLLCVjleKJ+BZnE4m4vehcdMH8S704lxbsS7e9C4B37Ggis83FK9WL7hZCbAIAxtn5hXFeUi+k6vHBhrwiUgi3Aonsriw93q93GymdKNLC8tJsa0lB3m30Ajt9tCk93tjyrYi0v7e+xuQdSTnIl45SW1JyR1+Usjafuy/XU8duC0uinaNQ3zBld/n84YZs2996X8TI3HzjPbPpgq1Tm/7GeeWhteSIeI9zf/eWq47F2pCGhZNarUjzUdvRLI6AM9erQj+9vQuYeBfVs85qTHpFbAIAwkRUHVr1j5HE3Wzh8PR0V640ci17AUmKr20uVHJ5I7soFR9L8lo64rKoFrPpnXuxysMDj5759vc6lpNIb8bOchvF5R2z64oUiWf39HRL7bqwi0g8XXDmllqSZg4dimdPtxMe79PeqH0UknLisUOzifSaY7E2pGGBUqtVqVLcSrU2YjaVa647N9Lr82rrV2hrN2u9sBPLAeCquc25/nwps7qhLGzueI3b7GQhErEJABhz4uKzUnW/Vo3o2cVGpiypR/uKJCfjrsXc3mlvXOrc7NLyghRLLtnPuIkl2b1Os6vCdfGkLHkMSfCjjyKr6p/TbHTe2ZpXX6zbx0gaFqjIUlKW13YKtkZMn5kSO6DmM7lKvRVYfM3KvtkDVRVNsUVpSHO7AGPOGTsGo0v3ysZ5dFM5THeQhLktxPUlYhMAcM2Y7UuZg2Ildm/Ns7VoYERHlfk558nZq5Wiu8J1jtEKPfFtCWxGGhasyN2sNYJfNI8qfs2y7alHW7mz2Ga2fr2YyD7am69uyKKpTbvMW99Zm+9wShBgorTEji6e1btx6zMZ3vaYKbHtQtxfIjaBQXIMrB/K/XwAtKf3/VMUr14hg1UuKlIs2uF6uirs1C6Jcsxl0pFa1aMDDGnYSOnNsi55ucu4kZbRYlItv/WwUp9N0TSbyB4agwILWaM77MIwB7gA48g1dupmI4ntgnJPymV8r+18FkJsAkNmH1h/2lHbNYA2omt7e+ku27T0gV5S0wVqb4tqR+/M37wi/fLYZaVtC/toMzLcM6cy2Dootl8vadjotRwlkkuzafNoMXGbo1zlzp7nbcd0YuKaaG91AcA11VnstJlCw2chxCYAYPxEEvFEwrV20v9td9fl5luw9Lgof+KeTy3Vl7Z0y7HSdoW9V3LW73aK+RUd1w/iHlSS+9g50rAg1dSmynV9fk+3pFuMLLSPEVRPihXbQMNSRrvOW9hUvKdt0VeX338c2xx0bQQwzjxipyU2fafQ8AlAYhMAMFESa2KIzVbbnvz9EbPctVRfistj6U6y5WzaVWEbvStjnx0s7T3d1HI+syrnziSPsXOkYQEq5WV5NVOqmfdkKB2lNh7XR4+o+dXFRe1Vs6yYf6Z+TOvjTOR1s3JdKymmcXObQqCUEcvX/6yVMplc5c66e7crYBJ5xk4pv6XFZv3Gjmo5o/cqNH40m2LTJwCJTQDAxInc3bFNXj8krTeS0S6k9WHYLnWaXRW2SpTzqfuKNJizcyWXEeNX5fs5ReRgikcHGdKwACW2T5U1aT8j66OK5Y3i/N6jguPLPlOK9TF/8ayyO3+8IsYfy6Jk1jhw9JRMK5mTnTfw1hO2uWRS2tffsriyLyUVn7scAJPGJ3bEYLA16fjAiM1F+eB8ftf5o2nFps9CiE0AwDXQmAJnJec6qKn0wH6aE9e04vSnT14/LPqILGPmQ2vt8n7rhXSXhe2T/cj3j+fv7bXpzNIJ/Q7O0lklthCTtQU+OvUepEAaFqxIXL8dnjmqOGvrOBtJHyqbC45JXUThlpKOccmNh3Fg6bfbe1KfBoCBJ0CDb+w0xWahPqNpU2z6LITYBABcA02ns6w5qEk7G54adYiJ7daTnb2kzWy60Pq8mJc420G601ijfTn1tRccF9LuK/Uv7NxTawItf257JNZS7wijF9DXqC/Qr22NNCw8ygc5yfUGRABGitgEAAADRhoWEuVM6v656w2IAIwSsQkAAAaPNCwk4ms7T9y6twIYLWITAAAMHmlYWESoawdCidgEACAYtvFg1x9pGAAAAAAEijQMAAAAAAJFGgYAAAAAgSINAwAAAIBAkYYBAAAAQKBIwwAAAAAgUKRhAAAAABAo0jAAAAAACBRpGAAAAAAEijQMAAAAAAI1/fTpUxXAIPz2t7/tJxovLy//7u/+btQ7AVwTv/vd7/qJxxcvXtRqtVHvBHBNPH/+nHgE7L755pvpW7duRQAMwve///1+TjPT09M//OEPR70TwDXxve99r594vHnz5uzs7Kh3ArgmZmZmiEfA7o033qBTIgAAAAAEijQMAAAAAAJFGgYAAAAAgSINAwAAAIBAkYYBAAAAQKBIwwAAAAAgUKRhAAAAABAo0jAAAAAACBRpGAAAAAAEijQMAAAAAAJFGgYAAAAAgSINAwAAAIBAkYYBAAAAQKBIwwAAAAAMjJpfzZRGvRGhRxo2KrVSZnVx8bZ4pFbzpZrjRbWcSekvLWoHcc3l+dSDpmObwx3oA/EIhAfxCIwxVRWBeVE9O69qf9RU1f5ar3FaeqCFfF61//O2/ZFKPXD8VrQtEA6kYSOhHYUr+9Kacvrk9PSJsh7NbazYDr5yRr5/vvxIe+lUSZ43Xqrlt8znleXqRuqocWCrR1vHybVE0LsBXAvEIxAexCMw1moXBxkt7dlQpEpuZXExc3BST34GG6cLm4r4ldAfj9aXq87fik4KjB5p2EhEkuu7hWw8Yvwjsb0nS8q+eTiq+QMldm8nPau/dndnc8F8SS0dS+bzkfSaXCmeWMdv6aA4v343MoIdAa4B4hEID+IRGGuziezhqXIvJv6+s3d6mDUCVhpqnM4m0of234rOC5Qyt5vazWwtdbV8yu1VR/veUT5fLqn2djaXd6Uy7htGGjYSs4lE3P7vueiC9Wft5PgstpyoH4uRpWTMOFIvqpXGOyLR2Fn1Qv9TPdo/p6oP6BnxCIQH8QiMvdLBQ2lzd09+vJ+35SdDjlPbb0WXBWL3lFOr3UzZ3ZQeO1rq5N3T00armnh1q/GqeiFVjw825BVb8jabLjyxvUUsc155KGfKrWsmDQsbVTtI56OzjScic/OSdaS6oaoPGBriEQgP4hEYCzUpuVtIxxPZR+vR9qUHFacX1TNpfs5nOW0LCJF4ev2OZGupc5pN79yLVR4eWClXJHE3Wzg8Pd2VK86c07nMtc0FSTlp7RFJGhYGtho+9eJcWojO2V+NRGOSGOY4F41V6qcb7WykF7OqENT8g5TR7ul1EADoCPEIhAfxCIydepu29oet3mSIcSrm9dlQFuRkvNcCNtp2+rwqan9cntXeU6l69IgUL2v5aLX1ddKw0VPzmVxlYXlptk25SGI5Zqbaev/45FKklt8qLu/cjZQeyDlpXRHtnsvHoRuACIwR4hEID+IRuD4GHKdnObk++Gpl4zy6pxxmE10VGD3SsFFTj7ZyZ7HNbLp9c+xsemd3/nhFO57k4+heQTtq88fza9obS8XHsc20qC3U21KVokv3UwDtEY9AeBCPwLUy2Di1JkLUpwOR17cTzT8UbQsMi5j2w20kWCvSsNGq5bceVurzPkmuPd1tveEj8awx7K+wndDeu19dXjNbVx3d5c8vPJtFAXgiHoHwIB6Ba2cYcRq5u+43R2IHBQasVj3vtChp2AjV8qmVXOWOqA9oPGn1dK9z6Q2vs6oQAAwC8QiEB/EIXHeDi9PEmmPajB4KjApp2MiUMto5ZmFT2Xb2U51dWl6oHDfuSaCeFCui+2zTux1VCJr6mUmtVtvPAwPAiXgEwoN4BK67gcZp6BrEOkUaNhpqXkzYsqkctlYD6Le0e7hlTBSj94yXW+fxLOWPlxvd5RPJO5VcXpya1PLB8VlH88AAsBCPQHgQj8D1N+g47bFBTC0XFcl+N8KAkYaNgn7ycE7hYp+jM55VzCGMi3Jxfu9Ry7wu5cy+tJ62daJNbCub0r62NPn++XJreQDeiEcgPIhH4PobQpwa7V0bDzwTsZYCan5VrE62DUDtlnqUsmZizFXaF29FGjYKkbuFU+cNtvVHoTEQ2RrCeHqYTbQeHNqrTV01pEh6u9C0EACdIB6B8CAegeuv+zhNbGsh32ghb/qn8VxWe7u12LYFxBqzira6bEuLuvgVMt47m9Z+bbJNTXPx7OkTM1Fs+r0yS7q9y217JNIwAAAAABNmduQjRUnDAAAAACBQpGEAAAAAECjSMAAAAAAIFGkYAAAAAASKNAwAAAAAAkUaBgAAAACBIg0DAAAAgECRhgEAAABAoEjDAAAAACBQpGEAAAAAECjSMAAAAAAIFGkYAAAAAASKNAwAAAAAAjVd/K9PVQCD8A//8A/9ROPV1dWvzv7bqHcCuCa+/vrrfuLx1atX51/VRr0TwDXx7NmzfuLxD3/4w6j3ABiwf/zHf5xeffLW//HXt3jw4NH/48///M/7Oc1MTU3936Xvj3wvePC4Ho+33nqrn3i8cePG/1X885HvBQ8e1+Px5ptv9hOP3/nOd0a+Czx4DPbx3e9+l06JAAAAABAo0jAAAAAACBRpGAAAAAAEijQMAAAAAAJFGgYAAAAAgSINAwAAAIBAkYYBAAAAQKBIwwAAAAAgUKRhAAAAABAo0jAAAAAACBRpGAAAAAAEijQMAAAAAAJFGta7K2nq3TdHvREAdMQjEB7EIwC0RRrWu1Tytc8/uPmLd0a9HYOgnTJXkq+Vk9PvjnpLgN5cm3gkGHENEI8YI1dvTv8ieeMXfMst+GSGjTSsR9qh+VdvS9LzVz/70v6k+L3++5/e/Puf3lixFzZ+x8Xz4lH+8MaKWzXh1Ts3/t4s43h703rry3E+Xsu82SiT+fA1c13Jafu6nFvSOLVMaa9IU9G3b3w8/mdNTKCu4tH/Jc2779xoRKszgprX24jZxqP83pR9wwhGTJrBnh9t8fjaL97zuxxse35su67WjSQeJ8KfTf347ekfvz0VG/WGhA6fzJCRhvVo8Z3pqCRVv7r6jf5P7cc98+HNpx+89rO3p5pKXknThz8Vz0etZ6Iz0z/7oJE1NYotDeDrEMv54MZHM+ZmaCePn31gnk7ESx/at0ScWj5Pmist/O2rqiT9+F9Q54Hx0008er5k0C7CPl+abkSrFkG9VgQSjJhMAzw/vvuePR6nfvyjG59/2Ec8eq/LZyOJRwBDQhrWC+33+l+LX+qrv/7yqm3hKely9eSy+vzVx5+9+MHPX7x/cmk8/ZfvOH7rF9+b/nEHq556dhn/uViO8bj181df6M9/cfIy+0z8kUre0Jdzqa3u1mfGq9N/ZVbPX4mqyeeX5pb8Wt/4t2+Y/UaeXf31c0mamf7XdOjHWOkqHtss6p0bxkVY9dcvRXx99uqTry4/KV7+ps37Lj+2RWX8l+ZmEIyYQAM8P2qJ08c/csSjlg5JM54NU/7nxw7PxS6Ix0kx/bOmdlSR80//wvhbrya7qv+zqROEVVt35Swviao9vb/Dh4223LYLadK2/Lvvvea5Pa1dNj680eg85bXkD5u6gbh+Mg29b4DVgm30Iqkvx+Xz/ND9E260gev/fPc9W+N5S2i33d+mhXe1X8bpu9svlzSsJ29O/eWM9r+rs2fmE1PSVfZT2+WU09SXr+KfXj7SC59+eWWcGKIztp5L5snm6pNfX3a1IWbyZvX90Jbz/tvij+qvxeq0c9LP9O2Jvj31rr6R//bTl+8XX5lb8stLY0veeXPK2AV9dzo4JwGh0k08+odq6m39J/GrV0YqpUVQtvgq+6y1oGlRjx3p+VWl5SWCERNqgOfHd6b0igwzo9OC6N99Jf7dYcNU0/nRf13+PxrEI6Q3JZ+jztad4erL543yV9LUgri+n9IOs7ZtufY+EZ3wKS9e8lrXzPRHH3iOfDHfPtN7N5DuNuCZ9KW5RhFcMVvnkc/1jsFG7Yn+Lqv+xfxZkL74Sjxf/1mQ3p7KvHfj8x/ZGs+XXrOPEfDb2sb+Or6+7vbLfxUeXxZpWE/+TO/V8NXVoy7fpwVkKjltP4AMZq3588v/4H3B57Y0s6bwi19ZtfVvSsZR+uUz80RyavxhVeNpp5PfeK+ioG+SPT8ExkCv8diknjjZY7N3BCMm06DPj/aMzogLaab9SBWX82NH63JHPF5vWn7+A3s7qtHuarKuy42S0uVPbCWNwkY+r6UBrbmNkd7f+uzlJ8ZC9N//bhfS8PzV+2ZLr7VAvfxvfvnS1gj88uOvbOty7ppVyzD9/jueS/Z5u/OTaRjABuhpz6Oio4zZeeTLS2NnjfoXs7bUVr1i/ixI0x/9aPqLk5f2zzP6o2n3z9Njf7var8a3oC/tJ1863+zxZTUhDeuFWQXeDaOZ8ulPjX7nV9qBUv/CzNHM+tnitKvNaKnqM89/2q/G/+zg/VaNQv0yUfqfVyLAfKt8gLDpIR7dmYnT1ZfSVCbZ3DXCz8z0vzd7Tdh6QRCMmEiDPD8aUWBdjWnnysN/YVy0GC0MvpvRen70X5c/4nGSGIMbpc6uyqaeXX7+VdsyV//hK+O3feqdP+txIY7ytrqJ1pcqzz3XdWqdYt7xiFP/t9s/Ga+++l1ugCPLNctY3UPqLdX/9ldmg9i/f++GccFcH3oqWHmaHu9my7nZhtaa73Wzte1KTr0zo///meQzcsHny5JIw/pRfd7zQJSpd/SOSYbUv7yh1x2+6uhkYLH63zuPxVbmaczl7f/GPJ9dft603g4qGoGw6SMem0x9tPTaR2/buka07yViDfqf8e0FQTBiYgzm/GgMyhJV2qJa5OkHN34809EiOj0/Os/F7RGPE6B+8Lj8IE+2YXwyjRTFN7imvnxltERFzT6Hl//ul/ZfGLd0yOOEGzakYb2Idd8zwWiDvvXzl+/ro7/q13b6lADi/5/8bZf9oKz+945h0K2H3Z81ZoWyW3zvxkf6UfvFyatG1xGrky4wRnqIxzb0QfyiB4I5c8Z0xqPq/fSXrz7+dX3Ev9lbwxj9RTBiMg3w/GgMofzEbEbQcqpX1rwafrXLguv50XddbRCPk8M8eNw71hozatpn4OjBQBYyAr6fTN/aNHEbE5YaxIhrx4aZQwBca3+82v1CYqyOgNCo9FrPJ0aD/NLM6Y1OomYnV2nqow9ETD4156wXk9K0GVlodXlyOxu1Nq06imm53+d6p/nmJjjrUAbGSM/x6OWLX+mTakhXhS8v/avTtDKPfmmO+P/Nl9ZAYUetHsGIyTLA86PxZLZoDs+IFy8l70lxHPzOj57r8kM8Tgyzg5JX5Xg9FfHx7OqLry4/+ZV3S2wnCwmfNp9Mr1x+MdzSqsZUHK3VK1YVZ6NXv43rk37afn0DRRrWu85H614NIRd3739vdeGoZ/+tM7lpl31/s2QOcHy/OMhYAkZoAKPnW8JnsEsjGDE5hnF+bPSJ8h2JIXmPTxvGuRjXSX2ipm6nTKszKg5+UnyV7fsGKqHS/yfjxRotZlZZil76STPfa0q3rAaxqY/+pSN5WawPM7OPxO5qeLYl+K+PNKwXp93k1votXF8TA/2NmxJYE3IYV2PGtDCNmVjMHhfiNkTGlNnahVpZv81CU3Wd2fHDWSmoHUDGMFAxOcybYl3mTVfqt9F8c/pvzFthXn78acsIS+OobVvRCIRJV/Howx4+mTf1udSsyj+jTr0pGI2OJWXrVjDvvmOFtt5hg2DEZBrg+dF45hf6NDkiHs3uu43K+K7Oj23X5Yd4nBDWbEntRhWOSLsKiCEa/ifzztvTK+/d+JsPXzN66Vd/3Xy3mKlnl/9P0z02dVZH6Ebrt5jOx6ziHHDS2IXOvizSsJ4Yoz5sPRnq948z+xdZt7rTDpRF/dgVHdCNbocfWK267e8Ja47dF+Vn6nd9NZ/36kRrzTAz/bMP9AHN4m9zLKO47DPXLjlvxveaMfTFrFEYYZwDPegmHn1ekvSxXvqES9MffWDMpSaeNLqhtwbj4jvT2tki+qMbnxsLXLph5lTWNSLBiEk0uPOjSJySN34s7iCkx6N5K2fz4qzb82Obdfn+MhCPE8IaJ9I0A0Tv6jf5tY6rrr2rZSY/vdH5zRW8NsB4WCNf9GlvPpxe7Hg5PX8y/htgH0etxebPfjQd1atavjh5aTRFNN1Auf4x1m8e2Ih3UUtiDrqzTrjeV9oz5om7n6+mVQ9fFmlYT8zuRu3nzJXEiJFX4g4Gth6u1eeXH3/20ueesHV6hbo5OsW9j0fLWUHc6u6zV44xzT+3xv17zBBQZ9QoDOamSUBguolHf8aUAB9/Zc2u8bxxMmgNRiO0P/mqMRWHFm4ff2bekVkiGDGZBnd+FBFUtL1qi0ep+/NjP+di4nESNBpIhzIFRc/MznVf/LqzmysMwXA/mfr8N8+vql9dfnLy8v2fa3vaLtmr383ZNk2i/e4CnUf3QHX9ZZGG9cLqbjT1l9Y9gqaeXcadN+MzHsbXoL36k08b94CLf9q4UGtesnmfu8aEab/55av/s+V+ecYNAUVJt/Ek2ursY5rr56Gmm+jZHuJItTr+MkMrxkxX8egfqsbSHhVfmmU+dZwMWoPRiLX6ArVwe9TSiYJgxEQZ7PnR8eqnzRdn3Z4ffdbls5HE44RoHAO2I6dxOOldx13LWKNLXrWmKK0/9Y7TUAcLOf3y1ftiMt6XP3E2Q/mstH7TYbEuz3ONsUfWjaRtHePtb/f5ZHx0swG2m1l/+jKuD8r6jduiPH9A6m8vXja+LI8r7dYbZ7teBnSyX02rNgr08GWRhvXoVJ9CLdrVLUd6Uh+gMux6OONml83TgALjIJh4JBiBTlyz8yPxiBGaenb1m1GNbkKXeviySMN6ZE6d2WgVHQrRM/5DMUCl2uXNnXtY0cdiBqqB9YcGghRAPBKMQIeu0/mReAQwPKRhvSv87cuPPxtuV90p6fLzZ3pv+CFPZi2aVj998f5nLg2mwFgYdjwSjEDnrs35kXgEMDykYb2benb1aEAzZft4VOxgqOKA0PCN8RVAPBKMQIeu2fmReAQwDKRhAAAAABAo0jAAAAAACBRpGAAAAAAEijQMAAAAAAJFGgYAAAAAgSINAwAAAIBAkYYBAAAAQKBIwwAAAAAgUKRhAAAAABAo0jAAAAAACNT0f/5X/+P//cunPHjw6P/x29/+tp9ovLy8/E93/vvI94IHj+vx+N3vftdPPL58+XLku8CDx7V5PH/+nHjkwcP++Oabb6Z/8IMfRAAMwve///1+TjPT09M//OEPR70TwDXxve99r594fO2110a9B8D1MTMzQzwCdm+88QadEgEAAAAgUKRhAAAAABAo0jAAAAAACBRpGAAAAAAEijQMAAAAAAJFGgYAAAAAgSINAwAAAIBAkYYBAAAAQKBIwwAAAAAgUKRhAAAAABAo0jAAAAAACBRpGAAAAAAEijQMAAAAGJ5yPl9WA1ubKlYX2NrQM9IwAAAAYFjU/MGxFIkEtj5tVccH+eDSPvSINGwYaqXM6uLibfFIreZLNfNp9ShlPOl8pPJmATX/wCyQeuAfPKpazotVrLYU81i169pTR0QoJgDxCIQH8YgJVD7IRdfTs/anvA9U0ZaVSRmH4mrGcaBaz6celJrekddK2p+YXVqWcgc0iIUdadjAaUGysi+tKadPTk+fKOvR3MaKGRuRuwX9ycZj744k3TEiUwshOSetK8a7pGO5KaIaREn5fk4562LVpjt79rUX7gZXMQOMBvEIhAfxiEmk5g8UeSnheMbrQJXEsSrfP19+JI5DJXneOFBr+S3zeWW5umGvKVCPto6TawnHUiLpNVk58QgUhAVp2MBFkuu7hWzc+AWPJLb3ZEnZd61XK2c2Hst723rglA9yZ+LviPmunU2vd2mhdWidorpZ9UW10v/OAWOGeATCg3jEBKqdHJ/Jybj9Ke8DVc/ZYvd2jKazyN2dzQXzQFVLx5L5vEixKsUTKwZKB8X59daKg3hSflx0y8NKmduLmXLr3yLuHM3CjrY4UXLR3gonCtfbq62tb2pYti+haeG3Uxl7Y51tafWFpB6UbHHuvwGNHVGP6m2JKbfxeO6779zyVObIturmLXffNnOZtXyqTWE70rCBm00kHME2F11wLWdEmll7oV6cSwvRucarkaVkzBZjg1l1zL4GYBIQj0B4EI+YQGq1stDx4SVytthyop5TNY52R2VBJBo7q14Yiz/aP29uCjNoB7lS9OiXeH6htv5dOlFszcLKXtTWFiclsruy9Hi/nneJwgvLS46elk3N2sqmpGxkrF6X8az9pb17knLflsVpe9S0kEd789UNuZF3+W9AInlHUg7ypaPUlpTc0deirM3n7ssZt0+gdfftW67sLp8/tK1a3zZ519Zc/2hv2bFtzct0Ft6UHm9sudcckYaNil6951J7YYnMzUtWjAEYLuIRCA/iEdeIqEeIRjvt5KrlbNJ81JbbtDvaPZrC9LdGo47cwCLqICrmIu1/q9WqvT5Cb3lesLU8x9c2Fyq5vJF7lIqPJXkt7btfkXR2M3Z2fFJzeSlxd12WKseOVqJK1f6v2UR2zZF3+W9AIq2tK7dRXN65a2axkXh2T8/NnB+B1+7bNi6eLjhTvmazibRj29yXYxVO79yLVR4euLVMkoYNW3PFhkmvckjWay9aw0zE7SBXLaKrUtxKNdpbGX+MyUM8AuFBPGICXFQrnbe1trT9Gk0x59WadqUfa1zoWy1sVlNYfQ4bRy9Bx1s62dIzaX7OHo8ikbO1PEf03GMjUxbrVaSmnpZenMmVfevsLdKz0XmpJWkU+25/u+8GzC4tL0ix5JJ9BxJLco9VNvFkI0t03Ta9gMeuNRM/Yu5Iw4ZLzWdylZZGWzOJt4/XFF+nsm92HlVFo2pRikn9aFp1ZCkpy2s7BbO9dV55KDMTFCYM8QiEB/EIdCGSWI6ZzS96r10t36jlt0TjT6T0wJzDRtldPl7xmsCmnVr1XIo1NdtpiZwjjTHblzIHxUq92/CAuHVR1vMfB78NaE0jG0lsf9vj29jVF9KwYVKPtnJnsc1sS6Oty7GeyBq9YEVlhnaKWd9Zm+9nyHDrqiN3s9boZNFQq3i2kALXE/EIhAfxiMkg2lqbc4PezKZ3duePV7QokI+jewUt+8ofz4teeaXi49hmWrTtRuLp9Tue48HaLV/LeSrHJa/JJEx63z9FcWvH7l9zqiN+DTregHJRaUkjB7w97bate6Rhw1PLbz2s1Ke7sVNLxy5VgLOJ7KExnq+QNTq2dj6ms+NV1+ktpL3VEABjiHgEwoN4xKTwGqDlUbp1JJhttFgknjXabAvbCe1I3q8ur5m98hzDydquLrq2t5dubcrS58B42DzzRDN9pFPTGgdBfFBS1dnLT+x7S2blsQF6X+WWrVL7mgXV6k3qtW0NHh9pW6RhQ1LLp1ZylTt7rvce6WRuXNE5vvMxnR2v2mngUQSEEvEIhAfxCHhp6UTnMlpMZzWF9bKORDyRcD28jTRvu5FOiHhsWXtEzK7hddOI3s1Fm/oai76XrZMxem2A66a652YdEV0cHdvmSI/1bWsMTvP+SNsgDRuKUkb7oV/YVLa9M2P/U0gtv683MQ9s1TW1KVz0iT6ZoBeTgHgEwoN4xGTpbp4MMc+Eff5A9aRYaZp2QnA0hUm2xltHH8iuZgdxIwZquqxdSqyJjrtbnhMJ9qyR6qilBx79lt03QOx4y0+H+PTs8/10Qe/iWO/3aG8hV8v5zKqcO5MGMTqONGzw1PzqhqL90B961VLox0qzUqZ+k7taKZPJVe6sW10mtAXqt8DrY9WlvCyL5RuBLYY4bzz2OriB64R4BMKDeMTEEVfw1Q5n1JPMWzNbCYY+jtHl5g2l/PFy4xBNJO+IadxVkSEc2G4V3d+wNC3WtJCR3G8dod9Xuj53/GAYqU7xqJQX91+WNx5Lm48KXp2HWzZANF45c04tlvVErvsqGy3RSt1XpMbvjKGSy4jpKOX7OUXkYEoHjeptkYYNmh4zWkKfk503C2+qM2ipn5hLJqX9Fb3wyr6UVE6bquvOrDGX1s28tQO0vhbrFuCeq05snypr0n5G1p+RN4rze94HN3BtEI9AeBCPmETxpNx07yzvA1Uvn1XMqTgWZXE0ZpvTiHJmX3JkCIltZVPal0WGcL5cLy/uytDhnPIGvVKjHh0r++fRPeWJubTSA3vgiEgRAaXPHd8pa6/tS6g81OLOqkbRp6dXHu4fF6XlXUV54gjDNhugT5hh5JxWSXm/m1hWj1L1hcv3j+fv7TmazY27S59VYgsxWXvp0ekgcjCJNGzwnHcQrz/sx0Ekfdj6/UUSd82Rl/oQZMd9G9KHyuaCNUjRcRty85GNt1+1GNl5aD15mO2pDyswZohHIDyIR0wk0VrluE+x94FqqE/F4X40aq829+mNpLcLTdEkZrtp3x9PRJxVr6H/bYsObS2NmyNvt4ZP82a7mE0X6mXc9lp/WHmjXlis9zCbjkeafgXabIBtRfWShfax3Nh950+ENRWQc0f0Zeov+SzWvst1Yt9b0mmBNGwslA9ykssgRQAjQDwC4UE8IvQSS7LtJsjBEMOiHPffQxiRhoVfOZO6f04/dSAUiEcgPIhHjIX42qaUO+jtdl69EdUTm2td9EjESJCGhV98becJ/dSBcCAegfAgHjEeIunsXjLI2oJIco/qiTFAGjYGmjvIAhgd4hEID+IRY2K2t/tKjcnqxol9ONzIkYYBAAAAQKBIwwAAAAAgUKRhAAAAABAo0jAAAAAACBRpGAAAAAAEijQMAAAAAAJFGgYAAAAAgSINAwAAAIBAkYYBAAAAQKBIwwAAAAAgUKRhAAAAABCo/x+mSXdHDQplbmRzdHJlYW0NCmVuZG9iag0KMTIgMCBvYmoNCjw8L1R5cGUgL0V4dEdTdGF0ZSAvY2EgMCA+Pg0KDQplbmRvYmoNCjE4IDAgb2JqDQo8PC9Qcm9jU2V0IFsvUERGIC9UZXh0IC9JbWFnZUIgL0ltYWdlQyAvSW1hZ2VJXSA+Pg0KDQplbmRvYmoNCjE0IDAgb2JqDQo8PC9Qcm9kdWNlciA8RkVGRjAwNDQwMDYxMDA3NDAwNjEwMDUzMDA2RTAwNjkwMDcwMDA3MDAwNjUwMDcyMDAyMDAwN0MwMDIwMDA0RjAwNDMwMDUyPiAvQ3JlYXRpb25EYXRlIDw0NDNBMzIzMDMyMzMzMDMzMzEzNDMwMzAzMDM0MzUzOTJCMzAzMjI3MzAzMDI3PiAvTW9kRGF0ZSA8NDQzQTMyMzAzMjMzMzAzMzMxMzQzMDMwMzAzNDM1MzkyQjMwMzIyNzMwMzAyNz4gPj4NCg0KZW5kb2JqDQoyNCAwIG9iag0KPDwvRmlsdGVyIC9GbGF0ZURlY29kZSAvTGVuZ3RoIDQyMyA+Pg0Kc3RyZWFtDQpYhV2TTWvCQBCG74H8hz3ak/sVrSABTSJ46Ae1lF5jMtpA3YQ1Hvz3XfcdS2kOyjPzTuad7Oy02JZb141i+ur7ZkejOHSu9XTuL74hsadj59JEadF2zXjH+Nec6iFNpqF+dz2PdNq6Q58my2WIvYX8efRXMVm1/Z4eQujFt+Q7dxSTsvqoPl9vsd1lGL7pRG4UMk3yXLR0uL3xqR6e6xOJKaR/wu/XgYRGQMFN07d0HuqGfO2OFAzI8ORiuQlPnibk2v8Ky5X7Q/NV+1ihZqFCSmNyYAbUQD2PaC1jAVyweAXxHChRq7lWQWxYnKmIs4qzFlkFLKINq9bAchFRs7hYAyVwDVSMhQE+MpYQs42iAvKAGn0t980kXJVA8xgxyxjh2bINi4lmPFEVx7dmw4hGlhtVMGnZZAWThk1WMGnZZAmxYbGCDcM2lAFyViKr71mMoHkEuQEWjGsg91U4UMMHKjGRvh/oAtkZZ3G+ms/XlPg4K/50qJ1zrURWc9ZgGTKNTbxv3G0p4+35XfXm4n24B/GSxU2/7Xjn6PciDv0Q6/jnB29P3FsNCmVuZHN0cmVhbQ0KZW5kb2JqDQoyNyAwIG9iag0KPDwvVHlwZSAvRm9udCAvU3VidHlwZSAvQ0lERm9udFR5cGUyIC9CYXNlRm9udCAvREVWRVhQIzJCTlNpbVN1biAvRm9udERlc2NyaXB0b3IgMjUgMCBSIC9DSURTeXN0ZW1JbmZvIDI2IDAgUiAvRFcgMTAwMCAvVyBbNSBbNTAwXSA4IFs1MDBdIDEwIFs1MDAgNTAwIDUwMCA1MDBdIDE1IFs1MDAgNTAwXSAxOSBbNTAwIDUwMCA1MDAgNTAwIDUwMCA1MDAgNTAwIDUwMF0gMjggWzUwMF0gMzYgWzUwMF0gMzkgWzUwMF0gNDQgWzUwMF0gNDkgWzUwMF0gNTMgWzUwMF0gNTYgWzUwMF0gNjEgWzUwMF0gNzYgWzUwMF0gODAgWzUwMCA1MDBdIDkyIFs1MDBdIDE4NyBbMTAwMF0gMTk1IFsxMDAwXSAxOTggWzEwMDBdIDIwMyBbMTAwMF0gMjA1IFsxMDAwIDEwMDBdIDIxNyBbMTAwMF0gMjE5IFsxMDAwXSAyMjcgWzEwMDBdIDIzNCBbMTAwMCAxMDAwXSAyMzcgWzEwMDAgMTAwMF1dIC9DSURUb0dJRE1hcCAvSWRlbnRpdHkgPj4NCg0KZW5kb2JqDQoxMyAwIG9iag0KPDwvVHlwZSAvRm9udCAvU3VidHlwZSAvVHlwZTAgL0Jhc2VGb250IC9ERVZFWFAjMkJOU2ltU3VuIC9FbmNvZGluZyAvSWRlbnRpdHkjMkRIIC9Ub1VuaWNvZGUgMjQgMCBSIC9EZXNjZW5kYW50Rm9udHMgWzI3IDAgUl0gPj4NCg0KZW5kb2JqDQoyNiAwIG9iag0KPDwvUmVnaXN0cnkgPDQxNjQ2RjYyNjU+IC9PcmRlcmluZyA8NDk2NDY1NkU3NDY5NzQ3OT4gL1N1cHBsZW1lbnQgMCA+Pg0KDQplbmRvYmoNCjI4IDAgb2JqDQo8PC9GaWx0ZXIgL0ZsYXRlRGVjb2RlIC9MZW5ndGggMjYgPj4NCnN0cmVhbQ0KWIXtwQEBAAAAAaDrnjNE1QIAAHAoA3QfAkQNCmVuZHN0cmVhbQ0KZW5kb2JqDQoyOSAwIG9iag0KPDwvTGVuZ3RoMSAyMzAwOTYgL0ZpbHRlciAvRmxhdGVEZWNvZGUgL0xlbmd0aCAyOTIyNiA+Pg0Kc3RyZWFtDQpYhcy9e5Blx3kfdvo+z/O+X/O+M3dnZndn34PdwYAgMMTitQuABAiQ2gVFaRcLgNjRUgQF8GlSgmVSkFalclwup5yK7bL/kB0nKnOWgERAf6jIFMmyK5JLVVFUcYqOValKWUkVE6UqUViuxJvuvv2b+7vf9JkFZf8RLHrOOf34+uvv3Y9zbqCCIIiCt4Ji0LjxxTeHpd9Xf6Rz/p5Ov//q65/57A9efvcvg0BdCYLsf/vMra+8+j/Xkv8jCOpPBsHyu6+9cv3lJzZ/7noQnPl/dP0Lr+mMgvqZZhCcvU8/H3nts29++fN/+7H/Vz9fCdRv3br1uRvXaz/4d68F6g++H6jv/flnr3/59TdeLP1xUHzrd3T94eu/9Mrrzz1X/7f6+Q+DoFAKvnP3J8G3goJNb+oUTNLdf3P3bnAnCNxzPWgEFf2vZv9W7FMjCHWqBVX9r6bH2NTXGZ0yfV/Tf/v62tWtI9uuEbSD3n6r1OZU9H1q/47bt3XrWPc1Y68VnZfpp5aGZO5NewMt0bWDncff/rVvfuNv/Opff+tXfvnrX/trX/3Kl7/0xS+8+cYvff71z/3iZ2/9wu7N1z7z6isv33jp+rWf/7lP/+ynXrx65Wc++YkXnn/u2Y999Jmnn7p86cknHj+61IijE+pOEl8cXXwlPnkiuBMn+jY5eULtVS7uVW3m3sc2hns7z11ZfurjVx57dG55+ercaHlvZ6+0+phJ11++fQMFVzUI3Uq31SCeen701HMvXhk+dvuaLdQ5L0w9jcvv3y9zd3uFiy9c2Xt8Qz/R8xP2ef/xSVF8CcWj4V7w7O3bL98Jiqs6f2fujrI35Yu/eVWP5Opo76WN0fLoyiu67h1N/OUXrl3Udynu1PAJDXH4XiN4SacbPzN6T7m7F6/sDa+9evVJXTsorO7Z/59/Lzg/+vL4/tre8MZwuFdZHb307JXby3vq2mjOPX/8iqaYuj53e3m0PLx69b2735s3tUfLGlYheOTOSP36c3d21K8//+KV9xtaTn/9hSvfLqjCxWuPXL1zRJddeX+oGW5zCybXZJqHoXkInlKaM98uhLb+3Ps7QfCWLS3ZDPt8Q4/C5oXIU8GN9wrjvMa4ozXb0Y6WsBvvlcYlO6hd0nnhOO8tm2f/03TQtN+JyzvhTrSTFrKCprbJ+rbO+X2t95EK3klVpubu6FYft9nvqbfuRDtz4xpv6Ro7Ywx//ROTrj/x4pV30kA3s391R4+Y/06eeOxO4aMbo4k8PndFk/2xO+qjG9esTBZXHxtqadzbef6KqXltTkvkoydPGIkYXhm9Mje6eqfTuf36YxrC6M71ytq1jdtjwTDiMGo8oIWpuHrpxujxa6aGFm79/yWddeOTw2t7L13b0LfDxuO3Hze8u25qB707heLqHVVaVQ8FD+mxV9K9ePTKI3vJ6JH9koeDh8clFVNSHT2yp3pjyj02emw4uHn7xuglLSc7z175zNyrV69r2Hs7o+t7pdEjc3dKwSNaqgdKD+KxO8FHN/RontKS8rGNZz+lVcmMfHj79qPDOzultes3rpvnR5c1JW67otGjj16lFo8Nb+/tXL9xTdd47KqtrPVFZz42uj58WZNUD1fT6vmRvn3xRdPmhRev3E5fHr080gTd2bl9XQ97bnjj6tztqzcsgXV7jVpw8kR5YkOcCSkYzVy98ar+894weOna6KVxhtEhmfcZmfGqrsV5o8umO3tV9nr78uixl3UNk66/vFfUwrU8fPnqWD6CZ61251ZSVGmoeWqB3258CE/KPekH/f/tvc9MP762//i4Sdc01U6NZWWvtGZk7cry3u7c3q2rG/tVru+99dLw9rAxemBk/tjGT5h0ba+sb966cd2YkIqRPZ1xWWcMr7ykpVcDfPzabUicblZa2+9p7xc3pkBqw6de0F0XVs1w9t56dnjt6vDaNZ2rVWV5brhX1tfhq9eNcBnj+Ox4PM9qC60v128/r9sGV3Wnc3tVbadfvf7KaFnbVJ139eqY+gbHksYueP7KXjB3+/bo9p7SKK4+ritr8Gt7lbVL5qL/f31jdP0VzUTT3/D6K7bt4xpdSx0Dbe6x0fJVXaWwammpCaet0Uvmz43bWhr3Pq21rbzavN26Pdy+feX3g09rs1hau/HJa9p4DxvDx4eW1de1JBsiXDJPVzWgccVo1VTU7e3/a3uf3bjz6erqJMf+/7mNceXQQtWYffzK3rOoUrX/65vPb+wV+vfrQjN49XHtA0qWUYZ45dVLmrw7WqrmTOvhXuGFK449tv0l03QODBs30znWdBrntQx8kzG+404r9v/U/h+t7oWrmtF7JY3DuLhqhjMRAn2vkR63KVp0xwPQ97qroSuxA7nmHkqrr9gxjZ3W0FhL7c6vj0yae+/ud5/VXvPayKSrV033oe3ItLCgb48BG3JVTKGPFK6n8f+J+f+SHQJnx/b/qsXZlI2HVJ4mvKPe+3e/G4wpt+z+MzJjRvm200qnd6/M7b12dePlcauKs+BDbVG15b7xnI0JPqW1YbRc1XZMD19r1XDv+Q3tM+zY3h5T9fLYOhipVI+Pgse1DLkbHYDtBaMnlfkTaNUaPblX0I/7d6NvFwIVju43l2h0/52Cqmprb4xRI0u1ob9949rLY3eqqRzcP/egCWAqltGR5e0XjWl64Up5rnTVisza3pc2nBSP/35xY7/8S0Ynq6BkaMpu7xeWLbgvjWVjzf394kbobXU7/GCdhY6be5EtM9ZoLTy8q+KYQZfH7LpcGEO+PLYTOnftxu3bxrTd+XTNaGi61tT5LY3atkZy22GpafM1jcqzpuvQ5thHrW5Vg86YbauJLmjout8bi3aiCxsam+/NjWvp/9/XIf0XN1B7TASNd7w6lnNX7FqPpfNLG1f13eMmXdNVHjfJaVLitDQVVt+BH/M0mi4c7QMzjn60D9E83VGpjlRLc2Xd49qwocn1gKXnmkZVP99+4I6qrrkKZVOhsPrA7dsJ7L8x/+/rMDGwIWBw9bbM2Pu65ofmdeYvCWVuZrMdl7P9q8l06hBf3EsumvjF+KbICMApzd+v/8DZHBtOEGFsllFFzh0Y2ldhEj63gbag26tWpV1bkfvCla/rXEOpHxhPsqf0tby2bNKcIZ3tzcj45zZcsPp1w91fteB+dWM4vKnjrItKR1vaUd40rmpoaodr1sjd1gHPzevXrR2yk42BjqU+biJcHaePGkP1YPDgeMoycrMB7QNKq1cenNu+qqP/9+7+L/NXx6aqoJ28Ti/cHg4bTV10e9jS04G9b1ryurKRzdNevLLmapkRfFMrp6lnZ6Gt4G8GvxD8kZ4TzgWP7yQzjVbwTGD+dN67+xfv1pvB05G+2emZu5lmdxBU46yRZMHTWS+pFYPTmz84p05v6L9/cu4H586c3dD/bV24sHmu1+1UqtXK2vktur1w4WShUqyWCoVjqvjRcsVe5wqVH5RKYbFQ1k+q+MD+3blSycyUy3qWXwi+qufNiZ6zjoLTwWbw7d9bGfT6wdPD9+7++bvmZl7f7PTN3awtSBrmb9X+LZuRmBtlRtIyd2fOnTl3pLV4auf4dwenjmgHtXMu6wZPHzkfndpJv1s81drsnjvTPbu+/Ilb62fV2bmTn+iqN9XZesVcz7a7wSdudRvBwxsPb2w0vr/RbG1vN76vTv949kezP2786Ya9mszTp8cUsVRZqXQ7vc1zF87ft9bvVEYra+fvM3Tq37c2QtEW5a9X17cWK2FUrlbLrbSe1htJWr+vEo6zslqWNExO98nKE/9lozdTb/VanfXW3KDbG8y81uy1OzO1ZrczM9Ppzczu/k7xd/TsrBb8VnBW87oRrO506o1aQzN3GJ+JC3GQVYI40uz8vubmf/eDxg8/bXi5dR8YuX5Bo72+1qpWw6hRL8VxGH6vFGbV2qBSrmTVsuGUCrbu/q/Bm8G/1LK09G4lKJ6MNWG/kwbPGPBVLSqnN7Wo/Pj7GvRWxYy4X10zg916s6//K8/r//7FYGtx6cKgPLM9XNqeNTATDfPJMcydRhgkJ0s7SRo8XQqrLV16evPhCcyt3gTXtcTCK2vA/6I8u7003J4pDy4sLW4ZmJGW9S8Gfz+4FPzGTv/4yk6rHTy9spPV9N+1s3Opnvg8oWXmu++afHPze6aorNZMXrsTPG1v6o3xzc5Qj3Bt7anLO2ptLi0vPRouPXry5KNLYaltQba3g9N/tNHXsnD6dLPV32621PZpLQ//+o82Ns7p54a5auyrfYu+5v/6er/X6TpR2Lrv/Fa14sRia2t9DWLTX7/vvLvvdjrV6r7WvbKykpUqxWKltFRVlVKxqsKlYlU/V5KVlWqsS6pFW1Ip6RJds1Qu3cyycqUYForF+ePFsqqUS9VCoVA8Pl8olUzFLCuWK+WyLdYFpapV0uPzpUKlVCobmtbu/k9atlb+48hW76BshcHV4EvBS2bF7/d0IBR88pbm/oYyGrZ1frMbfu5qFBl7lur0hrMVb+/MJAOtrE8ng1RbrKq9r9r7sjEc5tHemByFHHOjZUxnRQvd4kK9q5n8Tjd4pm6utfF1p6WZ3p2pp5VLt9KsFVy61Spbc6BON/6lZm7jx40f+1W/urLPtMpOrd2u1ZuNRm9xod9bWPinG0fWjh9fO7LxT04dXz9z6tix08b+qWBBB3evBt/WgeLOTlstpDv94Jl0x0hiupPoW4NQTyOUtpq7qtrqvdErV8Pdanm3mmmkjJFSRuI2NEpbBpHN7ui8wUajM7J3W5fiKL4UxVG53IrSeunbfzcMK5Uw/EqprP9aHDKNw+uarseCP3g/6N79s3ebWjma77kbTcX//t2mJt5RTbx3NHr2qlFaMSa3rzMKR82fQc/8MaoTLPSMefg9nRsvNOZNNa3Xz8wf6TV6jdHI0Fo/LpuhrWjiL2+MjhZHR566NT/cHc0/dWvQVqOs/YZOxUu32mPat7b1GJvbYxY0jfVtbmpObExYERhmOHvb73XJ2hpBrFSqhhab1dH5Cxe0On260UibpWK5XKkuNgf9JF1YKn4oSguVyqfL/Xaz8c1WO4u1/JfKmtza7LbSQTI/qtRqG1k0324uWrrVtTwaut0f/Kv3tYG0xDlnRK3ZCp4+5ai1YkTuQX2juwmeOd0wFm7J3C5ZWnUMwzvasutbm1GyNS7M9BaChYXN9YWTVgTqRiwWKjObJ09uzmh1N3mnNBGDByoXZmcu3Zq1lnN2tnjmwrCtisfPvHFmeOlWsX3plipG+qFc1OLysKGT9l36fy0zY2I2rfWylDT/Wtv7oh2M5XuKkNWJsI/Ojy9+evd6r8/PtGbDUqVcKNSjVqs922nXG9WGNjDaAM02zWB7jXPthU5WiaJiuVgqVjShW71qu1nrVsNQm6iyltN6e6ZW75bDWbuSXdJ24k7QCQbBZ4yk/sVOU9OlHmohatb7xWShlwWWMs3gmWwn0+SZzQb17jO36rVm72ZWu3Srk91UlU7zUl29Wde8362UditQpI2NtzcCbccaf6KptPnjviXFFuvU6PzWZlc/rVc3z/9sWI0eScLqxUvx3Fxz+4G+ljEtZcvlN9+oXHvxxYl8fCtYD/7hzkLY0Oo8Zxg/N6jVg6f7Q8Pz/tDcaxX7s3cawTPaPP3ZTqwjtKdnFnTYa61Raka4EK0MV4ZRZDKOabYXj0Wr873RkZvLo93hcmVpvtLTnK6ky2+oynxweVm9uVyqOI43Db8t38cMN8qj+d3cZN0ZR3I5nF7RhtyoTvXChcfag5nZ1rwea6lYbCeNZr2eNKpR+ePFJ0tx+5cWBnPDbr0ShUXtekphODvozISZ+lT9kVplvDMyseEng3/zfnDs7l+8o+kya7Qm0ePuG2NR1zntRs/8Mb6maWI8o1KZU6kMGbGp3exo2xTamiX7t2CAmcyCrdce3+w0tDwsL8zNdSsL9WBjodt1Nr/r7FEd9qh+ursRFQdHNUVbi4M3lDablwfqzUG5pe1RKxuHhvv0NA7hnFGc0+QVnG8gCh4g8H4IMNahCxeWuvV6o5km7aVBd6E9N7+yUGsax6wqYXNQ6T65uNxb7PSy/rCzuHBs/dTZhha3stYuo1FL92XZ2J80NH0/r2WuHzz5nV6oidUIqmZgR/RtdSEz1iaz7iXTQfFMt9O92ezsxlmv+dStXmk8NDOsprEQRkiMOzcBXX8/armw5QTi890ZpRGsNlfPJVmxUn3xv1j5yECHD3FYqUbt+y/Wauq45Xmi0y9Znp8IfvJ+0NMG8ZiW9lpDI3PM8PnowP6paZYeHRhxGFhZMLdtzbp3evb6k52uYW9mdCgbWIEIdY3YSEXPXRv2+pOd2KhVqdHWLsllF0x23WRXji90tSAEOe5/3ciC8b3dU/XjWg7WtRwMFltvtCJzkxYvt9SbrfKA7KmTAy0If6JN6DkpBmNbysLQl2Iwvu/pMNF4qUplvpnVe41WszHXGcwOZuaXF7K2toalglLlYqtXKHe+2uvPp4OFuadm5gfDo2vHt9K4FEaVUlkpdfR02giCiqZ6KfhrwTvBUjAMlnX8NgrWC8OddN3QfT1saSFYN9TVxFk3TmrVBLuGHWsDGwkPmuY20xRbapiMpVBPHVuajO+mNauVP9l5VFdpDDQFG1bUwqaxxj3zx4THqtE0fQRLa+pIYcnweGloHN9QNxiYx4Gx3ANj9CJTf7C01AoN2KO6LBxqvMId0732BQ0bXBgfV6gfMQ9HDJCmY33T2c+mBZUanHRuw3G+YXIbhqtm4FrHjrTKcd+wXD/2beDftZbnu+/Uxxm/p7nfPxYfceJhr43x1Y79iOmvaTP+bGdRV9YojW7OrNwMl28mw5uLa4OZ3VZz0NsdxE0bwBn3X6yrONkthmvrN+NwVwU3p+YcxgIpZCjr8k1OrNa2G+rNRiGOnLxZmdvW/z9sp6fmzmZt2hItij+0j/3tfeEzRba4uelq2VmtdgQeSd3YGo1Nv3N6DxeMUMID3rde/VBhfVTdfO5kpPRcY7VYqqj1+pqeKhQ3SpWC+mj8RHNTdY8/uqY9uo4zy5X/rPwP9F8dBpSKtb/9vLUHZevHv6V9wVLwlztJ/36tpn0jXH3DsaY1yX9uCK+v//ydtr3+ZCfSFdJh28bEtpb1lpHO0HI2FiO7EmBu3hkvcvzknY69jgvMzc59ZuKXGNFOGl3zp2H+aFIXGhrK0wVzq+PX6sJSc26ptxMHz/SWlwx/jPQatvQ7RoJn5zSDd2fj7VuzUau4fatVcG5BaaZsaHPQ+NMfTk8U9iOqMZXHVn/sY9ddrG7NwZjQL8/2q9VKubf4MR2mn1xaPTLa0LOlT22MSqW/WSotf1FP3Y4eP7WhI1Rt8weanq9Zm7/57XCh7aTVXHc6ejh6HrJbS3drmmNa7HZVgSYOPx5PsYALzx4Gz/Z19FvqP9vX07TyP9XWx3TtLtbXGPvyy7rfI8H/8H7QuPvHxpMfMa42MsoS1u2T9utaa+vGbJjApm7KO0bb68Y6101UNDDGo2fYpa+R4XVL31RMbv1IS83XWvMLC2Y0kWZCbcf8MZpijIu52Tmhe6qtLaw2GybmOtJ48EGlvqyDo9HKrlZErYb1QVSNdquV3epID14zyCSjBoHWCM0xmO/Gj6VS6Mho002lxkQarY8806xXtA8Oj4aaV08XyiV9Z0hWWTjxhTHB/v7feXufcjYOKuo5r7HN37J2+ZT60u8eNdRYNqJqIpdlRwx7Hc+V/txQ16yJ7TysJXB1qCX8mNGGY4OWkWAj4MVktL4QRPEZM/E6qqU7HuqqsbGF8UBXjUPjNEvOaJYMoVPDiVIcjbKFwcAIzsBqkhV3e+2MrzbcipzNNFeLZsQlOzc1G6Izg9OLG9u3wpWbiwu77c5uu7mbJjdLRW3y4nZxNDK28OmRjUBGO0bjRnYlZWQnu7YQs19TmNpCOxNW7XS0vajeXCy02RRaazg2hGMDqLn5Q5RoZ9zc3Nx/+pGO0rY3xvzdn91UnX3z8vVcr7ruvLbh/ud7tcVCuViZX9Y6UTlVsVze7s8Un+jVO612Uiq/3ekVLuupzCefnDC887c+2Wo32+O1jpJd7/xWsBp8Zyfr2lWLpvWuJkY1ZmvRBK1GZRaMppwwdx0TCEV2Xhjav8qwVA2MPhXnG6OFXm+nazXI8s1cd/SkP3i6sTN2g2MmmZudec2kxnpvbX5xd35uN0p2o3A3mi+0g+1bhq5OM1Tjh2OdEMsddpI9IY+zGzaGmc7qfaTe1bQ5ogOSuWZrThuSE+VSuRl36m+OCfOmjih7Tj2+0KkF47W7UvAFTZt68LvvB3W3+mssx46lUGZDlqqJL8yy707W0hOoar1SSkupnREb8lWc9bMz5JM6pquYeWCtWclqN5P0ZmJFLNnJtHCFyW5YvZmF27eyQrF0s2i9rwZpbnYyE3jUi7uV+vatiiGM+Q9Sh4DPLUQg4tOU2epXR4iPq09m7UoluXZllHXDSvqpK3GzqdZ/u14vrPy2tQFzeryv6Li4Z9e+v/x+sGzWHjV+c5aDrYG+S5aTXs+NqYfVqV65crNcunirX3z0Vr+8aLIXjUMs6+lK3L/ZbO0267vNJFTlePDGQFXLFW31Ht7YHuP/9oaz/d83vko7gP2lok1Wga11ik+3S+VuHDWq2rp1L3fLmuTlMCzr9IrmsibemJGfub9atvlVy8+iHt+vBF8OLgX/+v3gkrZkmhNPvje+amH843eTvp3D6dCzq+82Gg3N38H47/GF1Y0Pn7m/1VtIVntnyvf3Lu4sOHtkXUFTy/HFnY75o+8WLr51xpWa686m0ZIzl57cfejh3Yce3A3v+8itjRO7G8d2Nx4ae4TBQ0n5odryR27VwupDyaXSzUsVI/wPG0OybV3498HqjY3ZP/xDcztrJ3r6fxs9GVPibMmWJZ1do+2PV2qlKdEC8QGyRuer5bhYKKfVKFblrJpGpVJhpWAXoZKiuy9VJvdabN8sFJphtRqG1VrytDY8mhlPJdU4uuzuoyiOL43vf6ZYrATj9daS5spXgjPBP7KzsXeT2nh1b6dn1iTWTJi8ZA3Nov3bhRdv79cZ9QbNjV55fqARHey0rEZ+d+eovhmcKwendxeXdhfndxeDZtBZ/8itula8eLee3Kx3qoHa1RNBGBpru61CaRI3/scfartjKEwLE2I109E5n8Ja+jRdwmo5KhWiVtxsaLtzXOfFcdTWblnb7VLpk5oShWI/jlutnbHkXkyzNHnMeudykNz9Mx2fvhmcDE4FpzWVzgbffz84qc2ykdIT77kbu7A3b5yzodeyltpnagP9J1DLtdJ6p7O+bkiS6KnY0+GOWdkLzfMj2pSHm+vB8mlVOXszOnNz7fTNY6dunjh28mRlZX15bn1tVzX7629kUb2+3nRRy3pxbv3Y7nqlOffIrWbNRppjwo0X8wwZW9vuVj+Em24aoGfxzf5+QLO1uXVh30ZX9zceNs/17azzwgWzA4Hy/vpoc/RIQU81S5XjlVJYWCnX06ohrhU7pQm4oqql0nH9rEq1j8XDi2WzAFa+UW+WtYssFQvFcj28UjKxfzkOzHz0bDAT/GHwu/rvrLZ988GCnpcGFwwXe1tbxg13x4uK6+t2DrK5Odrcqm5eqZxsVM5vaxE/W4qLtQ/XCtfaX6ucnd9eLJcLjd/4G81iuaw0Q0cjzdxfflJbneMa/p8E72qbekT72WCru1Ltbp1fMyPTd+Nuts5P7nRJf2u3p66W2g/3lOo93CleLXR3uoVCd/EX3i3Hn3tdy005/FpaLqev/2JFEyH6elz+O/+J0aUTuq//Vve1oUfS71QqpwoXaPnsocL5C+um37Vqt7JlB3r+wmj0eZUMummhmpZKehJVitNYhfVf6RRUZ7urVHzsW/FD5wcqzpKoUCwWdKp0Tn5YW/Oyiv9aZC9fjXQccUH3/c81PVuamsHWaL+H+3SPF3qVynp30+6XVX9tpJafGhTmn1seqiM7y8dKs63PPJRYQF9Lyqp1vH3poloot+rK2odtDe+HekxtA3VNB0Yg1KiivdvmD4uVxUFp5vJcob+iSuo3//p69RtJuZx8o760afd0z2kO/ze6/XjNYcyD6kq30+9vXRgTo1ZYs2selWrvnBE7zYCNghZ8dexYIT3eLW13ZupauEIVVZpZfLbc+Eb1avvdckmpK58M7fhbqlWrFuulOOm8pnPsvLKv+/23mh6LwTHNjXUQ5Pz5ca/97uZ91nj0NJ8uGJm/cKpQ6V0tLqj2fa1C575OYWE4jOLlhdWL1UY16s+pwYNLpYeOPRSPSRXrv8n2wlqluvbwaaV5c+L+9cLRJ2zfL2he/FfBN3XferQXtC06t9WvrK1XVvRAt9yqj+53Ze2hQmXrfKXS6f2nKgmLlVlVm8sGi81itVoolMNKoTGIGt1W7Uv1c81mYVZPbeu9flnHDHo+bfbM0sLPp6NSq1vVcv64Hu/7wTccnTWN7XjPTUR960LV3HTBwOrW39tSjVN1pdK1SG2p2tGskG1k6pHLv7CjeyhXn4v0n0cfMeONPhYZX35dywP6WdAj67LWaNj98bOVutH1Qm0jKRSSN5q6h+NZoXri65XnzN7Lx6JKJfxYWKmo6nOhpdfTd/9d8J3g1/Xc1diAdaPt1pqfP69tkFlmv9CzEtzrXbiwtva1ejU7r+OZajhbaq301Ozp+kyjkPT7nSMG/K4mTjmqlxY3Z158pKlaJ+ZDI8cf1Xjf0Xh3NG3OW+E1tm0i0F/OusXyjXK5mxUa55pHL2WV/ujIoPKJuFKxcvzhuz8Ovhf8Jq2fBeP9Wq3kvV61N5ZcQwQn2Csm+LvzoSyrlCI91LgYVRr948XGZrOwslrsHK8/33o1/NU3Z6vFKK2otFQtnrmqrWP58mWzzqsMzrrfo3959cnv/9c/X3/w/woSZV8o+M7ffeQtc/3TM//75+7++7s/0rk/0o9mLX1cwfz90d0fBUdUoMv/bweJ/vvkh/cz3tpPZ3Vq6WTetmjaNy7GqabTlk6JK0tcXujqmbxUpwWdMp3qLq/u8huujUlndNp0eWhv2sQ6FXQqufyyTlWdKu5q8gcObsXVKbjEeaHrB21Krg5gmbrndGq7vhfd2LuuXcXhXXc41lwy7ed06rg+ZhxtQjfGqhtH6GA1qD9FdDN9XtDpQYdDrPkw0OljOn1cp2Wdjur0kk6niG4NSi2XTH+prnfE0QspEXVBl5TKW/Qsk+Wzhvucw+mETg/qtKOTkZvz7v6UTg/o9Gmdzrn7I+7+EfdsxnK/Thfcs4FzTKfjOq05eBd1etjBfFanTzl6PKnTJ3T6BZ0u6/SETpd0esrh9ayrY9o+ptMLLu8hV8+02XL9n3X5D7h+TrtxzLm6Bp8NV9+Md9U9bzt8L7h+tt34Nlz+hkupSyZv3tUzuPVd/8DtKTc2M5bnXX+m7HGXnnBj+bDD96Mu/2lX/6OubMuN41HXZs3h/JAb1zOORhccPMPLUKcbOv0znUY6fVmnFZ1mdWo5fhq6DHVa0KnpeGtgGHno6LSuU+KSyWs7evV0MrLc1emau/68TmccPdYdnecd7KHLG7n7bZeecbiecumWu6LdAt3Pu/b8fMTRPHLjvVeK/yOna47uhqeX3VhecOMy6ROO5h8kGbsQuPRFnV7/AM9fpHsu53o/TblMsv7/39IRl4xcGpmec2lIqebSWccT0w6yZHj1EZ1+2+X9puPDP3Bw/3N3/WVX3+jEP1Fjvf+Ka2P00tgEo4tGJ43Of8g9G1k2+mtkf8nhc79r/5S7N/CNPhk9NnYJNsnAMPZrxfVr+mq4tn3X14qra+De564zrsz0Z+zvafdsbMaCgzWk+6577ru2pt6iaz/j0pzLn3Xpw679EUeXD7mxGhjbbhyPu7GYsifd/azjwwXX56pLp10fH3Hj2XRje8zV/ZCrd9bV23D9wrdsOnzX3Xjud/embt3dn1ATWTFtWw4n2NKaq1dzdDvjxmjyjEzcVGP7uKImtsnAO6omcrfocN1xYz7p+mk6vHouHacEmTntaGjgnXf8NuMwMcIlx1/jiy67vh52+H/E5Y9c/+cdrHnHpwfc2Dcc/COurEc0uY/4/4jrb8nx6z533XH0bzkcT7n+Ft34ZgjWsoMN2i256y1HN9PmA9lYxIgOhkwraqJXi5SWXZnh48+7sT/i8IHO/C1H+/Ou/RK1g1/6hLu/7OgMu/6E49lH1cTOLDgeLLurockxx6ML7op0wpV9ytHrjOM1ZAr17nfXh9z1mEsLDsZJh/9vqbHejRzOxsb9M4cf4gGjjyYW+Rk3HkOPlx2NDL+vq4k9u+zyTP2fpQS5Nn0/6mCaOOdtNbaHZhxGPk473A0eRi5+To1j3M86XJbdmG46WG3Hm1U3/lVHb6ObX3JwEa+cdHA/p9NX3fVzatov/LT5HyR9RdwrSh8k9shLXXf9V2osg/NujJzOOD4b2f6GGuvjm2rsv845Ohk6mpjU6HGmxnbM3CeOJyZGariyrrs39YeujsHB6OcX3H1Z4HlYjIX2G+4ecTJ8B+g26/LM/RturK87fnxejWXMXF9T49jVyKeRm0+5epgnGBn+uLvi2eiFkcXnHL0ede231SRm3HT4wL4YG/iQo+tXHQ0R17VdH/9ITWTewDX6ZHQmcHNgzG2rbr6o8+/epXltHEzm3EU3T1wczw3v/nt97bt5YongVN19w80n8xLmwpz6IsWubpiTiiKVXX7k2nJCn3U31q57rtLcFfNxjL3kriiLiTYB4YA1hszRY+j6MfmBmsRxdSeLeM6cLDcd71In73Wqj/LUXRNXV14BO3H8B6wGwYJuYV5Uc22NnXra3Z9yMrLi2kIPTd/G9hn9Gzj4RnZHajKPyQhPyOnjru+2uyYORubyEsJtWU3mp6BPj8YBmImoEzs8Lrr6qatfd2nO9Wn0t+P6HRKdG67vyLVF7AU70xF0rbsx1hwtMAaUoV5GcGo03sTRe9nBaVH7mPgFXqXUH8YdO/icmCagY11N8wV5TNOOmshQ4vIb1F9K/TVdWUIppWuLcJhVE/kEPSL3HKqJPCeUH1P7zJWhXUr1AJfbAYdYXBl/6Mi6msgJt088sGLqG+35Hn6E4XM76FrqSXL8iZoep0lV10ddTdOT20qc+DkU9WSsmqppejIMOf483Dk/EnksJ/wc0j3XwdgjSsxz2E/GicfnG4uPXlKugF9GbWLRv+yHx8R9puogPlJmMwETtK6r6TExTOZ/TU3jlVEZJ5kH2kM2JN7Mb4bPdlfCY9lNRRuWEe5bwvX1JXWDx8/84fxIwMyzCRJ3n9xLfZO6I3kn23G/vvbM80T0z7DZxkr6yHggUtP+RLbzjVfaLqZ55smTSdrMJKeub+x5+ZG4l3zx2TOf3ZL0ytPrRPTlwxlyzLYrJFgSJ0lTiQuPg2kX5rST9D5MDuSY2J/l2dh7yWoeDsDZxweJn28sWU5dqQc8ZvZ7PjubRzPG04eblA2fnEY5/eTRy2fDpO2VftzHK77m0epetJNyl0cvKRt5Y2NdkLELYvC2msShPTXxfQM1HTtjvsPzHqxDIn5GbNpwZfBJiToY/zJeUv7NfOCoe+Z5V4vqt6l+W03PpRIaH9oBh0RNYmzQ18ypsK5v5vyrdI8xLBFvsbbHa0sGh3k1WQsBHoY+HTWJCYAPcO6oyXwGdWM1mX+0iF+YO2UED7RsEX35ivtYTdZqalTOMb2cW0ieQRbqNBbk1Shxv8AXY4Bs19U0j+QcmhPLDPwxxt+gMkM7rA8Z+V12PBm6fgdqsq6OOYbh1a+piax31EGfy7TEuBCjSXsHe46x1l2/bE/qdI85OcYj7RjgZnQFLZuib/Y50m7JWNzA6Ys64AfW72Zc/qya2A7wKnPlaIs8n38z1zb1K+ci7AeZ9pgDJvQcOh7VRTvYCshtSPmgN2SF4UZUBrmScz6WA188LmMQJPZnNTXN/5qA2aR+D4t3IXeQZ8af40GWJx4f6uEK2mTUR9/xCzoJuffNDYBzV7RvqWk6ssxLH8fxn2/Oxr6uQXSWsoV23BfLRIvgw6/w+EA/lGG9iH0U5Be8Zd9m0gOUN+PqLDhezbhrz9GoR3nGJs0S7bGuLa9t187Qu0OJ9wI7xIO+679HdVquDtbIWB9Y7sFz2HnUBa15TYnjRNCJ15FM3i2CY+zyfdTW+Hvjb9fcM/b4vqnG6+6m3UhN5NTgv0j9LqiJTZS+Cn4/dv1CjiCX0v/xGpec/yVq2s7JOSvbOLnOyP3wOijHY1iPbNBzQ8CKqbwhkinD+h77XsAFHsx30CpV03YA45IxNeIZyAaPmccN+zND42ZYHEecVdM2quHGgTMDOFsAHUkd/2cId4x91rVHPIDYbODaYi+1oSY6gNi37/Igu6atkcuWmsgf7Impa+K/rkumzgnXHjggpsvUJA7F+vm8muhxj/jdcnhDlxEjAP9Z4n3f1QHtu64++u27utwHYs2+u26oyfo86wPH/rAXGFPNtUlo/LBtuO84miGv7651ggs8uK1Jc2oiC7BvTXpuUF2mIWg2UJP5CWIw+EvYwBk1sYWwq1gfB92QsNcAHsKWgl4t9zwQuPYpD7i3BGymIfqSY4opv0F1wRP4FPAG8wjMIczzsqvXUBOfuaQmMgbYwBfxYVv0AbkCDTpUBhz61AZ05fEAf+YB5AG04H0hnpuAf5jz1ak94lOeL0Ef4A9b1Bd42HJ9ttX0Pl2H4NSoD8S+oBno1qRnyG9bTXQUZegPNgr3GA/wBI4NNbFlMdXvUx20B/1Apzbl1Yi30JM6wcN+IGgE2WB/Y/pfJNoxbdAvaMlte2oyR4R/6VFbyB10Ce2gT5j3M83rIqHcZzOgexgjZBGyDLsIXwndZbslx9KlPNY/trktNW0zIYeQJX6G/PO6B88nGT5oU6P6kFfW0RrBBB04vmH8+9Qv+ICYoaMO6hnbYMhsl+qwrZf2Cz7KXGfVtH2BLwM/e2oi+2xfmI9sF1lvpTy3qU5XTdsexhfrOMwX3n+GbWGfyHKJvBrlQbYkjRD38zoEl8Omd+m5JtpxnMHlGZUhn3W3Lso4BuA6A+pP8hcweV2FbRr25HmNCDhD5iCj4APbCI6FpE3hODhR03YUeAKfWOSz7YK/6qrpsbG/5rkW2xPIP+Z17BfnqX/2hWgPf8BzNMQSPdEWNgr+ETFYoqZ9LNth0HiG7qWNxnln2FiU83wDc3zEo+CH7NPUNXExzlLiXCXOUZqYEGeCV1ye0X+cucSZRdyvqMnZfJxnwxlJwJlzcIbuHudp+Sznkusb7wwsUF2c0+Q+gC+e5fsDc+5eJszl50TeguPBPNERcoZ4A8+8RoL5NHjM64SpKOM1Xl4P4no8l5N7Bnllcu2F86Xt4P1v6JlvH47x47UCiYtvDYzxBGyeq8s9mcOSb92U57bgjazHc2n4Urmf4dvfkDTkebZcY5RrDDwe3zort5M4sO5iDivX3LhPXOsij2nHvOYxyvVQtPfJGreR8CWPE3VwnHK9kGEmnj4Ru0AG4Yt4badF9aXcsz7yOjTTj/HgNW6JH8OU8iB1gWWT12mkvZB6zGuUUidk/7KMZdtnL+qiPcuZj/aMD/O0pvLpBZqgPtZeEaOCFr51eV4bSjywpIxJWwW7x/YsE3m8RuazPbx3wjKZZ6PwzOcC0Z7PjCHxmQQJz6dnNVFHroU2PbB474J1gHko60rZYniYz0hd4YS+cMYO8yQu5/gbMoo5N9Y7W2qybwSaov28mswr2AbwGi7Ggv7y5BpxXJ3amHw57+2paXkBTh2iHa+/gffAi9ezeQ2X83mO7bObLI+8ps8yDd7UBVy2dWyHIBNs7+WemNRNKRu8RyNl1+ergA/HD9yvT794jwJjkror+5Zy6quXJ888f2c7IvXfZ5vk/pc808R15B6iT6d8dGf5QB+QCblnF1Id2Zb3iqRtkvyQtJbxYar8NOY4QtJA2jkfvyQ/fXEF2xxZhnyJp4QndYHbx+qgjIN/XJaKZ8CE3MpYSY7lMD/D50okvXwxh0/mmS8+efHVxbjkXCQW9X3jYBjQd9g/2Eweiy8+8vHch2Oe7rDs5/kCH0+Aj9yX98H3+XLg36E81rM8O4XUVtP4++qxHIPGEj7XC9W0zfGNCX0x3nlj8qUwJ4/bQP6kvUxEnk9HOZb09Q8+x6J/tsP8DDvH7VMBh8/lSX5LXyLPm7KcYy1M2j4pP6maHivjK32/9CmMi++MirEj5p2No2oSOzFvIfN8PoDvmTc4s4OYvab8dAjVtA2J1PRcXM7JUQfrtqGaxPBYs0d8iXiN1/1AI6yNcWyFZ4wFe8iI51rUb536xRoj6vK6aJvKsdbapz55TZ/XKk3dGaoDGmG9HLihDGv1oI2ph7WpRPTD+xuoy3v+2LvBvgnWgZkmqI81UI6xARN0gl/CfAt7yoCNcxzY15uhvpkukFfE7nzmjc+3sF2GbkDegVNNTesdn38DjQCT14LW1bTOSjuJ8UM2WYb5OyOAy/YpLxaCj8c5LOmf2I5w4rgLONVEP9AF6DbT07f+wbaAbYCEg758vpBjLbPmizX+ZTWRecgMdAjjh1xg7wdr4kM1+f4M78dCD1Af71dmBA+wGwSTz0OvqYnPNe3MWvKqwINxaHtgY78CbXivoC36h49vEjzk1alP2B6jSwtqeg+D6ZWq6fEz3OOEf0b5/D4mn6vgdemRmradwA204/MKWNtpEfyemqYVx8gdqsNnHBg/nCEyz0dEv216rol+QTfJJ5xXw54lxovvgsRqWi7QTuIF3sm97oTKkD9U07jiPiYYTMOU+sF5EegPYDOvYBeAH2QO+aAx4GJPA+uqqMv7dKYu+4+E+uN9ZdaNlpo+x8M0Yh3BWFpqWp+wJ4n9LKkDTEPA6xN8U76kJvoNmwAajQgm6w7rAnwC6+sSPcvzftw+U9P6AF1k+uAsHvYBMW6Wt5T6Ac8gS3xeiO2JPA8D/81+ZZbwmiP+SfsbOz6eUJM5E/CBfTfPR9X0+boVV47z+sCb1+SMnq25tqtq2m+wnEWOX+b+FOG9piY+GTYK/QBH2AzAxjkHPpsHemFPFnunkPGjxGfIxhLBh5+AjvA5vhq1gUzVCD7HjvDD6AuxLWRYxoU1ggk9hC4hruS9ccipaY/YBOWIJYEPn4kATXEPHCBj+M4Or0UDLmSZ8/ie5xDIgz2O1GRuAh/BcYiPdohdUMYxWUZwUY/XQDnOyaieb+0fMGt0L+dsPHfieJVjJbm/IefYPMYa5aWUx4npEgkYfPbENy/lsbDNSSjfh5PsF32n1K6hpnHn/UvQitfwISO8bi73+WJRlnru0R7yy+UYv7FtiKkQO8A283ldjK1BzxwDwxfxXgxkn2MH+GTAYvjsw1HOc2EuRx8cj2Neg2ded2f5m1UTnZolGLAVsCM8dwD+eF4iXDhf9snyzesHqD9Q07jG1J7lL6I6kafvVB0cs5wf8ZXXGnx5cq6J+SXXYb3NqI20JTxfyyjx3Ij9H2BldM/04fq85sA+mOM38BXw4PNYtiDHkE3EGLxWymfKagQTuLGcSv3jPMyF0Rfm6+zT0BZ2APKIuIRpyXDrBLMuYPAZQu4LawahmsQ+oCFw59iiRf2Czi3qB/aTbRuf1YPuYQxsuziWT9U07dh+J9QG7fncIuebulUPLlU1vY4zoya+CeddUc7zCORhvQp5iEUgc1IXcFaQ2yN+hTyyrWBZBHzEMuyDpPxhvaVJZbwOCR8lx8NrQkw7tGEbATr21MTWMzysRyKfYWF9BvM31Af9sT7PePF7kRgTywInjjtjASukOqAD5AJtpC1luQPPoYegC9O+oibxIp8jq6qJPMgYDmtlbPtqavKtHmm/EzUdW4OuuIJmkDPMg6DnwCd2+LJfCdVk3onYmNfi2MfIdTnQmeWeZZ7jFtgJ6Xc4fmN7V6V+MX9mPwfc2uKe9zZAA/bLDAP85HMy8DOMh/S9aIu+gT/koibqSz/ONp/XRThezuie49sm9Qt9kvMy+Af2T5ADjuOAB+wR8GyJPjl+ZhgYi4TPcotrV03LDq8Ds3zxeRq5Z9QheLzOzDYfZdAltPPFMGgDPmPfDDwHHVDOc5+Y4HNchWfMOXl8PCbe06uqg/LGsJqirE5XU75MvEYb7pv9SSbq4n0Gjn3Zp/KZEN5PZB6C5hhTlegM/UaS545YV+BHeL4BvZByJ2NO0P+omsgYaAffDrh10cYns8xr5hXH6mxDfHFxTDDkfJy/IRrltItFuXzmPO6L4bGv4Zhb0pb3b2Tf/MwwuW/O4zZy39l3Nkgm+AWGwbaAr8xHaX/4TLDcS2IYfC/rRqJvqefsH7mMcc88eT498tGD+cW+BD42E/0zn336y7RimauraRn1yaKUMdBD8td3HqIh2vnkTKa878xJPHzyz/Y2yoHDsiv1LBJ1pf768JA8lfiyPWF8pFzLvvNoL3EzeXwehuMstPfxQeLK/E9EP77x5l3z1kYOs3N542fa+NYGfHhx/z67mOSU+2jis20yJvbRM092JG3zZDsPdh7vfHab8ZB9+uTeB5/tex7PfWtkkn6Sl5Jf97IJH4Tvh+lL3hhYFqRc+MaCe3nWFO3l+twH4XfoqZfe417SKvEkLpO6I2NiKRs+vZW4+Owqt/eNPc+Gxh64ef6C/V5d1M2zJxIPGdP7bAXTGus9Uh98tPHJeSjasi8APj465OmCLMvTW5kn+c8666MVxs7tQlEu9YJjJo6vMVdHfd6LluPA9wrMPeZjvGYgz6jzugPLidQVlmdeozZ18C2XPLpKGyf9N8eQPHbUwdony6isx7xF37yniXHJNXbuN1bTcbScPzXoGeu5TGdfkntlPv3keTrbFty3qB/miZRVjJN12xc78FxX6p1sc5gdlnMBXuPCnrnB+YLDyZyZO6km64Q4b8L8HBAcnNvAdymwtpio6fNA2DfDXrfJGzk88W77MTVZY+b16nXXxpxL2FCTNX6T5lw9nFfBOj/Gjb1AlgecmeTvVUDGcBaFzwwcozzsGaRq8r443iEHjXifAu8c4VwCv//NZ0352yy875gQnnxuC78lJXHFPc6O8HdEsFbL536adI+zD5DnBiXe4+EzErzniO8Xcp9YZ0c9tAP/+MwFxtCiPmeJdnyOIVaTdXHA6ahp3PhcWlcdxLuupvGBzKJc1knpnuHEappO0G34gDkxzqbow9zjG0ltUdZwZW1RxvslDXUQL/TFsgV54nc4+DwH5Amygnx5NtCc/TmuxutS0FM+p4J9LJyNMven1XivHuc5+UwAv2sXqem9J+mr4IPZrrKfwPdi+Rwj20iOB9nPso8DbWA30A5rbezz2Zb74g1ev+B1SxmDyRiQyyKR7/PPfC/jF1984FszQZJ4+XyMnBexj2IaS/8M+BxHsB+VidukOffMj0Q8g97MW5YduR+BcbNMydic8crEM/gsYydcs5y6KcGTcwQfjRn/RNSR8YuUfVkmxytlKBMw5d6Sb/ySR4ma5rOko7z36ZMvNv1p2iIPNkS+XyTpx4nHlIl6vOYldUPKYySuPh2T67WyP+a7LzaU67xyXzumennxrrSHzMe8tSq5v8HPGIOcE0i9k3JaJziH8RR+Rtoy2TePi+2UpLPEyTfn5CR1kPnsk8+aOkh7KcvSvvhkQdprOUbgzjYsU9M6jTrSHmfi2ScTcvzSf8GXJuogX/J8mdTjVMCXMsJ9RaI/nx1u0jP3JZ+ZJ9ImS5xYvkIBk9v57Iz0a4wHj1faCumj2LaZPP5Gh5RBlgGmJ9/L+MdHIynTPDa2ldL3MR5sUySdpA/hPEnLRE3Lt/Slsm+WHfl+l7SbEoa0nzJm8sVV7AN9MVoi+pf7zAxT+mkpp3m6mbfuxjJ82PqaTJJfvn0iaWfvNT70J2HxOH222LfO6MO3Svd49q15y7GzvPvgAmemlc938DOvlUoe+uBD1oAzr73ycyTq+/jIbWuiH97Lr9A4eIwyRWr6nATzwic/LBt8VsVHG/ZTLD/om+VW4hOJvEzAluvVTAdJK9++v2+cebxIVD7tJExJE0lTHx9l36HoU47ZxxvZ9l7j9Y1V5kk4oRtf1dPOJ6c+XfppcOhSPsf+SPh2e5v6Rexp2vD3Hpn+Zp1hRk3TLxZ9hdTWt+6L80k+3xF6+oT81kRdKX+Sp2z30Ea+m8BnpORcNaZynw3mOIzPA3O5jGtgA2RsI59lLC3LZXyIlIo6kkd5voThHeZP+D0PHhvHNcwn8I3XvOReB8tH3toI02SN+NJxzzjn7ptT+GJxXzzHvJG4SXlHanvKpRyiDWjgkwvJJ6Rjavy+4Yj6kjGwjKnY/+WNQ9JDjg+6WFMHx41zqswXjInXiOW7QqmarGfXqW8+c1sXieNbfl9Czl35vRA5/wLNuT3LIfY5eO0SMOVeZE30V1d+/E0bvKOKc6f1nD58esRw+JnxZpuWiivLG9Zy+R01n02U8xz0wWsSwJHXdJkucg8EMlGjevIMJuDj3LOPBnIflucXPH9nXrNs8ZqclCvUk+9PyDEj8Vhg77gf+Y5HnfJ4POxvmMY8VjlOTpjDZdSG+SjbgZc8ZqYzz1mh13zOlq8ysZwxfxknzuO5tm8dRt6z3uCex8K+Q+o+2rP95bFDD1i3JD1ZT6T9ZvsgcffZMUmfuoAp18oYD17vkjxh21anOjzeWE3Lt1zbBjzgwHYvVdNjDQVNpDwzDLbpcvyMu+StT86ZppK2kZqmnw8eyz7qsP3luSHast/lWFHaYu6PZYbrSTtVF/V8saIsYznkWJH9O58L8MHie7nOVVfT9OR+oScMh8fGtOZ1e65bpTpoy7SV5/zZDkmceMzA3Zc4LmLYjIO0zVKXM899nm2OBTzW1UgdlFuGy/oAurAcQcflHEHSGfO5Gt2Dj1JmY1GX7XNMfdbVZF1E2l3WPYmn9KXsC9k2V8XYpM7K+E7GCZKfTBseT6ym54hSvjFXz4hubFd5zU7G3OxvZazO462oad2CTeXx19X0u4jAEXRiuyb9Bsf9Ug/Bb6YB61VZTcsGv3eIe16Xq7o2FYIHGlSpf6yDyDkJ6rBOc1nec978KxZ9+uY/zFvZ1geP38EEHTheknNH31hidRBHlj8pKyxvefNF9ssyTsBV7p1zbBFSP+z/OHF7OYeU/kjSgmNbX0zLMOVeL4+XbU7qqZcI+Ewj6DT7ZdkH4yXnQmxHZJ9sv2SMIONCjg2Q56OPj3Y+n5eJZ9Z3Sb/YkyflTtJC5h1GO4mnHF9d9Cd9LNMpFnA41uR43teXlBcp95JGrGtYn5whePBlc2oSY7NOsY0DXxFbY52K6Qnbyb6f32OVMSquWA9mWYJu4swbfJTkG9tAhhWKfqGDsDm8hsMyxHEGf18U9E/VtLwyrblPXh/E++6ANUv9sn/gObe0ubGanHVDeY1gsNyzflUID9ZNtIP9iNU0PqGanDXkcsRJIcEz+T3qE3Tkbw6BNl01WafncXMcx+vlJn8ontEGa4d89ptlQdoCyDPrbUS4Sb/FeZDnUMDFM/sHlgX2IyHV4ZgFbfk7tbzPxfM3+f6p/GYHf7eQbaypi+8XSvshbSPLOHCV+0ZynMybSE1/zxJ0hmz1Caa0xQyfv0PGMRnkDjEX4yrpHVK/sF0cg7JuYzzApaWm8fLFKtIGcD3WoUTAZr2Vvhnj4rkTxmDu5buUbPc5duO9OdRh2QKOcn8VdTlmQlwInZN7U9xPk+AyDlVPPs9JfDEl7//FaloO2E7IvULIvBnvEQdP7jXgW2F1d7+sJutH5sq/PYKz43wmWso++NjwlLOO+WxULPLRBuexfTENeJSJ9jIm4CTXRCJ1cAxsExlPljv4SP4mCdrw+lsq2vA7PD6b0iLYkHfkoS7bWsaV/SXOvMNepGqyJ5KIupIn8p77ljyMPH1zfs8Dg+0A76VJO8T5zFtpR3x89umSzy/Kfn1tEnGVifnYVgfH5aMX6vRy+j4M73slHy+Z7vLsBI9N+iKfTEhaSP2TtGH7xWtoMnbk/hoCBtu4PP74aJxHO+kDpL779kgP4wX/njevzbMNgF3l+Q6va6FPXlPk+IhjmojgcNzCNlfyjumdimeeL/FcDzaD28u5CK6I06SNYZvli7syAYfnIcCJdRT15NxRxqzS5keibymHPNdh3vA+CPOP96pqoh7asR+IRZ9SFqRccF3AZdpK2jNecow+GWYeYOwtglcXsBtqeiw+GfD5YdbPPFsi7bLkNfcnz+jKNTLA4fdo2wKe1AOmI9fh8bPcSX2SY5c+zWejfHYsJPis23k09dlnuYYi/Tvrg09HpK4zbaQeSv8maZEnd7JMyrwsQzv2q5Ga1ivMidnOmDr8jTrIuE8u+R3b2LVjn9mluuw/2K7zu5Pog99FZLlsi/7ravrsnpRLjIXnylL3YzU9/8W7vRuEn1kDO+bShkvmPNJRNfkuPc584HvlTQfrqJqc/RioyXx7SU2+Y9alfvF70Xg3FzTEO5RI+D2LLsFccDjjG8GgocFrXU3WpzAn5N9jZz+VEhz+XQLspabUDu/f4p1wjAfvZfepLX/vj7+9ymdj0D9/ex5teI7msx3sy33+PPW08elR4oGZZ2ulbkMveD3aF2NIWyR9C+uR1B+0r3vg+WI0XteQcx9fkvBkvMd7V4k6OGcHDLnfJGPIiOozbZn2TDteJwk9MCNPHV9dOdcIRR7zjHFIPO0lfF+c7KvLfRyGbx4fJV1lW8YzFXB8Mst53B/LjCyHrNfoHvbG6PppNfldD2MzESvB/hnbsObww/cZ8E78wLWZVZP30PHdA9jIuprYMHwzFL+Pwd9VgH2dc3AH7hm/Y4Vvl2Ith3+7SM5rWEcjaiNthy+25NhCxruIVeXc3RdHRyKP91j4TBCvE+KKNUzeM+HzzDXR7kOOB/Bn4F/q6Nd39IzdPRLW7REX4Fv9+LYD8xL8gS+OqR7q4rv+gI/fq+k7PGI1+UYJvgOM303JqK86tcOYAAPyh3KUAT9826FH9RBfoD3j2yEYoA98fJ9gQh57apqGgDkjYCG+YDxrRFO8n4A1rC4l6E2b+kSCTwdcjG+J+kMef5eiQ2XoDzBAH5OM/mENh3Uae3aQFeSDPm1BA9RpCjz5WygzAj76zAg3/v26noDdpivoinGBxz26Byz+/gjWi/nbH0yrHsHoUp+gTUL98Lc4OJaCPoNO+G417BG+8cW+APjwmUvfHJLPF2AsiEvk2gr78sP8s8//yjma9Dfso3x+zJfni2lkHCXnQz4fWhd9HxYDSh8h4ykZs+bFXhz3SVyZrjy/k+OEP8jz9zLeNVe5Xs+J6eDDNRF1mU5yzs/t5bravejDsWKqDuIj6/nm7hIf3uP2wZNyIeUhFfeRyh8vjztS02ebWHby4jOpR764I/P0KeNNn67Lvvi9TinXcp+GddEn68j3nWvxrZFxnzJOisS9rC/XXvg3M5j23Fa+l8zzAsY1T+eZ53w2JqX+auLZB5dlgccj40cpX4mnLZKMASU81pO8/vLKJA4+2YCfknAiDyzJW58NOSyhbsuTL/0N675vvT0WdfPWAU0ye8FmTWjF8fkIlbGf5d9oQj7mT9gP8MmAlDufv5Eyw/rD42I/xnaIYfG5EdkXp6boK09uTPuGgCll2ccrnz/Ke87zv7yOxLTIRJ8S/3vphNyvkHqEMUcCvuSRr5/Y0w/Xlf7C18Ynw5JOvjZSH3hsPF7Mn7DWN0/3iFHN+DmW59/Q5O8Rzqnp+RX/Hjbm54CFelgTxPyKv3mIdVvMK3DOYqCm8UAfnNAf5sXyd0c5hubfC8XaB75dmNIzx+t9qtMg2Py7n2gr/Ug955n3u5DP+6ttNc1TyWPUA/3k+4kR5bFMSJmV50JTygeesM28bpRRG8YtVQd/fwr1eqKeb+9RfjcR5XKtW/ru2NMObbBenXn6jsVzUx2kM5/vNfkdAYf9gaSJ770UKQcMJxXtGuqgTPkSj4PngbIfrsPvLcm1J9+7QrEnLxXtk5z2DdGG62J/hMvQpi7y+Awt8wGJf4eL+4FtZzj8zLjI9rFoV1MHcfXRhfngoyHiC8kPxlnmt5UfV9848t73knJdo7qs31KW0I7nLTVx5Xs+68z2ja++lOTkQyYiUZftgxwH+saVbaWEzzGUr07qaVNXEzllHeY4Gn6jRvfAR/bBv6PFdGrk5B+GH8sc80/aCY4zpDxxuYwFIzXRt7yYS8aKEgbbD+Dgs/Um8VnbVNTheuwPkM+6mzeme8Wt98rPq5OKvMPWC+QZZh88X5zpS3jfjn2JuZr5BOIl1lMpS2wrmE+QZbRjm8hyw3EoYMk4PlbTfOS4Q8ZPsJW8r83jgo3n33uUsTfLHft0Xufx0VvWSage7CH2VX39sk3n+Q7WLHCWVc4RmO5MS6Ztk/Lk9wR9cxz+jXHGL6U+ZfzFfJaxVERtWNek35a+A/mS1nJNB3MFjInX0Rhv35qPXPNjvgBOSnVlvBwTT6tUB/ezahpntnf8TinrI1KF7vk9D57vcz3uA3LDffu+mcdyhDzf/rOkV96+NtbmwGteS8Z9U03jAVoy7qCT/N6V79xElWDI3ymMRL5pDznLRB8mtQRsljP0A/wyqtNX02ME3UM1WT+X67Wyb59dketDEibrC8Yp+wG9GyKf1wBYxiVtcS/fPYLtkWdEGG/GpUN9Mn2kbZFxpNQ3nEGCr2mIZ9gS/pa+z3fIdV2Oc/mZ99S5nG1cJvphO1jz9MWpQTDkXKlG96iD+mxnuV85b0vUQf/LdWPlp4WMBWUex5ChaMv8RFvpzyU+3F7GDfzdD/Rdy0mICWKqyz6F58yoDzlk2eUzszKexBU0aFEel8vfiuBy83sr5syfWWNepTGhH6w1QUaaVGeV6Ib1i3U1+UYir8Xg/GHfjbNJeaYOzlT0HQyz9j2npuciiBtGanLuQq4fAC6fkWgRDIyNacVj5XgBcT72wmWMJmnOPALv5NwU+LIPzsSVY0B8X5JjBG6L99zYztXUZM2UYbG9Bk44O4FyXieCf4JthZ1N1OTMAGIjxLSZmthYwGK8QjU5/8D2FONgv8U0Zd1g+8/2g+mDfJ77cowh1xUk3WWMx7jIvFjkMZzD5j6MD8e6kFE5b+U4lvMygsF1OLEvl2XgPcNjvOQa1pw6uGaclzj+9dkvtrO+crbHkEd+h5LnOkx7yMqI8jj2k23YLp6kNiepD36nkm10kvMs5YDlgdt0RB2ZQjW95zOke8A7q9Mp0YeE55vH+GyNpCNfZfzPc0LWP18fbVEm9SihfBkDow3/fhqvYefpGMclPl4xzpnoj+fB8iyQ5DHjwHM/35xCyoSMr9mfSDg+msgy3/i5776g9WFXaQt9fRyWZP3D5hm+e7a5Egbq1anMR2OfPHU8/fjw9dH4MNpL3kk/4fMzeXbhXjRFPT4bJX0n6snYBbjy/hvTyzfHDdW0nCMeNPkLanJ+EjjAzt6nJjGGaTejpucz0g9K+w8czLlujruPUDniPswzeY2P3wXnuAm043yOMeAXaqId798wXzKRYlEH9ETc4ZvD++wQw5Lxi68/jt1wDUXdxNOWx89yJGMbn6/LPHXy0hmdNtUkRuR5Ns/VYLMx1+Q5IccUwIP3RTmer6lpnsm5Hs+1ffNClsmGp01C5XI+nnj6kftIiPWk/DOeA2rbEH36dAbvtPtiqURNz5vBS563Mj14ni1jT9BV6hH354v/5HqLpBXbUimvzB9ec8mLN6XMyz5BZ5wn4Xia5+4ddVB+WB7BG96X4/UKXsthPOVvMcr1EpYz9FMX8Fn3ua6UZeY55FnKubyXay5sD7CuD/yxPsDvYPJY5Jq7T9fQh1wvAt/wboivvWzHcpO3/sT0lms4XAewed6bt/5T8/TtS5LXLFfm2qa6HMv68IUMyzU/1K0LWB3RFjbA911xlEv7KveUE3VwDKmAw3UMTKzrwFdnoj/QcEBtEcOyfuL3cyGPzG9Jb9aTw/iX9yzHhFgG7zRI+3JYP3FOPz7cZb/8jlUq4KWire8+Ff1KWfXxlOunOWXcl0l8lo37gHxLey/thHnuKP8Ymp5+I3VQB3y6k8eXugd25Kmfp9ssuz76xJ4yWYdjKuZ3Hi+7Hjg+HWW9hKwwj1vUXvYPPePf52U8YCc5ppCyBJ7Gouww+ZG8Osym5qXE04/0y3J+xr5V+vNMTZ+N8skFt6mLujJ+kL4e+EqdMYm/C8b2mPVYxvhN0R/WcDmWkDhxH/UcuOxrpYzn8dT37LNvzAsfzTnl2V1f3VZOWV68xHT2tZH2iunIsTPHV82cvmAv74Vbw9OnvPfNKTif7YyURSRe/2XbxXzn8d0rydiW8fDBTz3XliiXc9C8WFYm37xT4pqHA8/B5DwYsivnpHJu45vHQTZaIp/9umwjaZdHe16LSOiZy9gGyvfw5LxfroH51saxPsP0QSyA/T2mi1y3YlzxTjefsZRrgHJd0beHI+MaXgfmZ94vkbRLRX9S3zi29eGSCHgypVSHYfAaJ9eRbRgWZKku2vrWBKvq4BmtTE2P2Ye/b42yrqa/t8ht2c/52sMmMI4Z1eH1E6nH/F4Q22dJS7kXy/v2yIP9g8xJeeC6cm3aR2uOQzJqx7BiNb3XARihgM97vJHAkeMXxoftpE9X5D6Ob80eNiZSfrln/fHJBVKN8tkvxKJPH71hv3nt3WejGOeGqC9tmNQlU7+nDo6PZUnSUdJT2nvIrtTVFpWhf6zbsryy3LI+Yy+O27KN5HV9H48k3YE/8ML5OimXHyTl2QjOh51gvKV84Iox4awJ443vW8nvnubhPEP3dU8dXptlnUMcAvimXpFomVB77DdJu8S8BfwO1cE3GFCvRjDZ97MPZppJ3fLpouS3zJey7Xsf21yHnnY+unPc9UFkJxXwDsNT6qLP/kSefFn+QfCRNpL1mccs/bHsi3XQ950KOVY5XmlrJN1TdXDcLXUQz0z0K+MC2V8eH/J45uO3j0Y+WnNsI2Oke8mPr9/skHKfL5b8lbad6cv41QXMmjooI1LmInWQXzJOYb4CrjxfcZhM5+l4npxJevp0xCenPhi+sjx99pXJM138Pkgs8nifjeMI2QevXYGe7PdZHln2OY6Vvkz2WaNn9It1asDHt5giddB/wX9E6qA/YHkz5fhWmW+/ELAMDJyhk/LrszH8W9fS30hfLnnn4yXbO3kunGHWc2Dg25CI0Vkfpa74krQnbfEMGEs57X32MBZliZqeQ0tbyHos8/PGAJ7zN08T0QdshoQpcYMMMG7cLhT1kXzfwmC7ltfOR5MPyqfD4PnGybb1Xu2yv2IZj+VeY4xFmc+X+8aJZ9BB/nYN6sh1BswBJEy2PxJXri/fwWG+xlSHddI3/8C1TbAi6k/CjkSe/G2OxNM36kkbIenve/+EYeKKvhPRX54P47Fwv1K376WP0D9eG2mKsnvJ8mF6kSerebrz0/bDuEtbkNEzEq+/oQ3ehWAc8G1Gn8zeaxxYS2U5gA01MMqCb3LskYCJd7B4DUDGecx/ttG8hgw/Bxi8HsS+IfXUk2fxWOd57YdtB+/BsV2T8xYZ8wDPRE3LPq9N8P4cz0fRL/OX9yASqst2VuqRjx810Q/HFXjmfT8Zr/pkiHnGbTlmknGRTLwmxDj5YiopL8xHbs+2he2dzGPYcq8AY2Ne8dk6rGd0qM8uwZc+ATadx852G33yXDOl9sxv+T40bAnrAWjLMsg64tNXKce+2J/l3bcPwsnYIPP+g3lval5N1sM6avr9TlMPZ2Ox7thRk7NRVTXxRQM1/b5OpCZnXUDzGcEH/oYx3qlhGcD3gdhndYn20oeBrvL3sfCeJ2Lw2OHCccC8mn4/CnhgLwHjljIFXDDfqdKVv8GPPPgLxKw4A8TvIrQEbeW7E4CFsszRkm06xy1ME4wVdF9RExnG95agd5hzsXxxfMR6B5/H9h90G6jp9WCcKTCw+H0N8DdV/ngV+RnVZR5IO8X2lvfsQGefbvCeOtsv+VvQ7DtSUS7jMfk7yDImlWOI7pEv2+X1mReHsv3wwZO2Usa1efXAV7ZlvG4g4xpp87jcd9aAYwNuJ+MWuTeEuEPOwaTMxNSf9I2AI/enfWtw+LYwy53P/jOOoZoeeyzqy/mOnI/jKtd5eGxoWxNwOF7wrQ0xLeRYInWQh1Ln5B6pxDFT03LC+EofyzIMuWXZ6ahp/EGbipqWVSnv0r+yveTYQ64zRJ7EtlrGpXJ/SvIo9dSB70V/LB/MF4bHssD+k2kFG8pxJMuStBfYr/GNmWmSZ6M4P++3MrlNxcMf+Jk8/WXfKH8PIi8BTl0dnH/75MRn/37a5Jvn55X9NH3m0Tj21JH9cR7HSjxHiT3t8uQhbxxsx/Jo7fNHFXVwfPI3Vjj+4jK2HZma/r4J0wp98hyD55ccD/nOpnF8wOvaKJf2Sq4bcB7v9bOtZ5kPRZuOOkhz1OP3HNgHMD3ybCvzryHKsdYh569SdlNq7+M/jzPv+yeyTSz6lDwAzJRgyHqcf5i88pxY0kTiKudskfL7EemDfTEg67DPn0cCTp6MML4+O55n+/LsBusO67vs9zD7E+fA9tkzjp+lvvIY5HeckO/zQfK7QRWCWfXAlP1WReL4W6aQ4Ms5gbR/vC4i7VpFtDumJvps5nD4tgjHA4jPOV7ltXWOOdheoox1yfS74Orjm8awE7wmid8bwXqfaY93S9ivsE6gP+ga240ZysN+Fuwsfh8dNIX/4nMnPPZZNS038nvUPPfg3/RK1OS9W6l7oI1v7SxS02fUea2DbXumJmsoPHZec2LdYz/NsRfoy9/JY59TE3B435j1ZoFo0SXYTVEvVNPrHWwDpe2VttR3npnXMfA+FMfGqAsfjXmnz17L9U5ZF3nsp9k38noE48Zr1LIPeSZK+hWOHSDDiTpIF44FYlHOPge4sG9nXFl+pY3lcrmPzvMzlhG5hil9ji9f5iHJPmV9ph/vLcRq+lubkHn2p1gTw/jwHgPHbTzn5PY8Huk/fb74sOd7pTz/zvQ4LOY4jH4+H5yX8upw3CDP6t2Lv/8hdfPmmx+0D0kr2Ca+Z9r75h1c915j95Uftqf7Vxkb6ALfkVcHZfx9TIzDR9fDYB1Wl21mXdSJc/JDDyyGKc88Af8PYlt8PJf43ov2kraH2U/G7TD7wHTimCIW99I3MR3lmGRbbiNpI+/l3McXs/hoIdd1usqvL7Hyyz7TUuqbbx7AeMqxMe5560Hcxrfuwc9yP5J5JeNj35h89Oa5JuPB+ymHyXWeT8iL2WSsxeV5ODI8n+z4ZD8PjqQz7KpPd5imUq4YjuTvYboreSXx8cmqL0lZ+2lhSJ/i0yvf/QexM3l08OmPz9b69Fv2mYf3vcbsy5c4/VX8eiLasjzwHDKv37z1lMPw9dEub63ip6VTHo99Ps+3pybbyfMW8irtpbTpSIk6KPt89elinq1i/+WzF9JG5sl3nn2Rcpznh3xjl/myPzkOH+4Mz2fn88YoaSP75Lo8h4tEG8mj1FOeN06WQekXUgE7jw559uyvkhg/6QPy4gJffZ+88DfafTyUsH3ykNeHzANeWJ+Qe3y8zjAUqevJ47RMV6QVyl8R9bhuHox79XevOnkpukf5Us7YZFr8AGkp5/6Dprw26+66THkjl29oveBpy8+g38iNZZ7GtOBgmPqz1EaOeUhwhwR/zqUlB5/rL4h+gH/inufdc8/1bdZWB+4679KseJ6hPhdc+cBdZ13eopr8FjTacLsll8918FvVfTU5k9Yn+HjuUB99KhtQAh6zIh9l+KZ2j+osOdww/hlXPkPw0R9+dxww+LfWgTPTZYbK+fe/e9Ted52lOj2CBxwHIg998G/Pz7r7ORpTX9SRv+XOefxb7748pgl+c45/o1DGJnxmE/m8juh7d5dtpVwD9vk7Xv/n+TSveXcJHvDg765wbIgznfyt8ERNf8epQc+pmuyH4L0lwMW7UDhnCHmoE91wJhLjxhlA/AYjaIJvKIGfkZp8PzQi+DhDWVeTsx74jUXwLyVY+M14PjOF97lwxhOw8P36gYOHPRX+3Xfs9eB3HDF+0LJD9Vpqeo8B32IFznhuq4leYL8E8sJr5vIsOq8hyPONiaA7f3OKY26uz/FeKhLH47zWwXvkfO+LaWSsBnnAOPg7ALyOeVhcxecY+HxZRjATT5K/l+WLqxlf1r9M1GecfTGmjO9BY8gS2wCeE7KtkHE48yhvDEz7hoDD8x7eqzJyxN/+k3TLi1dhT2I1OZexKOpBTiXduA5/O8HkwTdwzOl7X5fpBBkHTtCrgZqmT0TwJP3kfCLvGamnDvIeeueTLTl3l7Tl74Gz3kEv5FqbTHLujP54T1n6GNBMjhO6sijoL79d4Nubk+dGfPNilkf+vS6mOetc35MHfKSsQq7lWR45P4TOMU188nDYsy/lrYn47KSvDFdpr2Ubfp8jzz5JXH3lzCMfvnlrtB80sR/uqIM4+HyIj173wsEHM68e6vyHzvc/KG55ybfXxrJ8r31lmU6rg/Zejtsn03l0zJP3w/IPk6XD+pf98nv6qaf8g/JCyhfOw/AZQE4VNS0bvr1W+Y0c37pK3rqtj+fy20B8zodxy+uDv2fjo09FwPftE1XU9Hnle+mf7Me35xSJ8gr1FVI9H96SBhJWKPqQZ9Cq6uC+F+7bapp3ebEnr9nJd7ukjPlkoa7ycUd+RTzzFWefIBMVTz3gxjDkmWLw38Dg94ZgI/j9BNZhtpWcj28s87i6Ai7bYf4eGts4GT9JPpnyvprGg99HlPLn2xPx+dk8PCFrMhaXOPpie47VuM9Q1LmXfZTyYuIjzFv5O7DgCX+zE/MKmbA2wHNCPsvH8335PVr+XnRGbfi7LpCJlMojysM8gdcbIHf47j6fg+Pv4MpntJHf48WajcH/sDVZrGeaNbNV6nfW4Yi1A/6dPeAoz8hJe2BS38PXPD/lsyU+/4vft2N5yuhZ2vS8vS1uDzvI5dL2S/sp7S37FT6zHDt+sE2WvuUw/+KzcfKZ/Qnn99XBd6UYR+nvJR/YrzCvpc3md3PyfD236VObiqfcF4vyWp4PLo+tKmBJ2D7bJO2mLx7ifqXMyzHn+TopG3z1ycVhdJGyLXH0+YS8Z4YBX82xJ9djfJgOMhb04Yx30H3n5H3rLBLPPNli38T5Mrbjs/doJ/uWflHC5t+flHTxrZmwr5P+GO+WS5/PtimPp3k2Q9plJJ4nS9+N+r74IxTlvj59uuaL0WVcK/kq7ZRJfPb8MHx8csL+3Dwb37Xm7uW7C3xG0eQvqEns0/T0mVB7Xg8Cnvyb3nK9JqK6/D1zxAmAn1C5XJfkmIx/a0GeLwFuWKczdJpx+CGm5LX1OcIBcJh+HHPyGWz+7hzio0RNx5SIuaErHJslavobd2iLPRGe+/KacYv65nhQ+nXWRT5zy2uqcs0ZY0SfsHGs0/ytt4j6ztRkLgD6+OJoXivk3yrOPH1i/jNQk9gMuMlvSbFsYJxYnwZO+B0Uud4dUT22dfxNB6YD/843YlEeH9PH92105idgYy8OMSe+SSK/N5SqiQ1l3UEszHYcv1PBso1+ISvYk0L8ynNCXtfGPin3z/RDnMzyWlfTspyq6W+r8N4N2060gwzwGWyee6AOcOdvcvAekU8/IH/Ix7hrBF/GPaAH6sGG8fomyzXzJ1aT/Q3mB9tzppPPrrLtrQvYsK38flRM7UA7lgPp346qyTeP8d0uzAvxbhdsVqKm15/kniXzAXKOccl3phoiTz7LvUyfH2XbJn2C9CFS//mZfVVNTdtLn59nf8G+HzEiyw7zCvLKe/OwJbxHh7HU1DRO8vtMaM92yUcz5g18Au8ZAleeYwOOOVOyRnk8R2dbhr33VMCTMuDT1UTAk34TMI6psa/E94AwZ++oye9aQIZhT+EP2pTP/gf05fby3VMeN9qwLZd+wCfDrMMsk+xjpMxxjOxLqA8fmnrqSLvAcSzbEsgGrz2w/DDO0o6wDYsEXLTDuk9PTXSEv8XL7wCzz0Esxz6KE+Iwjs/YL7EdwhUygVgQeBhbjfNnGLfB65wa//btwOFkrifUxPcaHGfVwbVhnEuDvBk8Rw4++NWmMsQqc2pyJgU2YFFN4gS2fbz/yd82AH14bdzUMWf41tx41tVE5zGXNG147aSnpnWe4x7E2zMOr64b12zwlm275P6t6DQMFu2/Zfu0HDR06gfnghNBNxgFaVDXOXM6ZzEI9XU5+E7wj4N/GPy+/rcXvB10gl5wSz//Y/30neAPbP7bwVeD12x+n/4N3D/Toqv/LWpog+BLQU3/0xjqGr3g/wy+EnxWP93UbX8j+MXg5eDTwceD68GvBJ/SeZ8Pfil4MfjZ4HWdrgRf08+vBy8FX9DlaZAFcdDUkBrBgu4hCtoab5Pb1/eJvkv1taafWzplOiexOZG+j2zbUNcPbb55MqU1+xTr8tBCSlx+FFT1U2hrV23LyP4zObHNje19Vd+ZstTmVG2Nqs1J7D/cG4jxfr3Y9Vi1qboPffzP1EipJLS1o/0ctAv3+6rswwj365lrheCEQdnVmrQO3fMY8zFVurbmeKRpMO9GGlmKZm5ULYvRmI7mX82VZHaENU3lxFKvbWlacxTouh7r9imx8NuOjqbfhs0bUyex9Kq6nquWfhXbR+T6HtNozPGIaBrZfEOLhuNVaHExMDtWNmIrBSa3brGPdV5Vl3U1Nm1939N/azZFDvKK/pdqHQod5Gyfv2MJMFiZUdVtL6GW+MjxbCxbBoumk61Qw+9Z2TX9mfuW7rutoXftfdc+mWR0JbMYG9qkFiNTo291y4yjYenXtP23dI2Oza/rv4nVPsOBBX1N7VNrv9T8a+r7pi4314bVzKHVhhlbr+lwGNfoWiwMng3dt2nRtuWZrt20NOvY2m0Hy/QT2b8tm9e0vdYtVmOMx+0HtlWmk6HdOLdr63dcL+a+b61Tz/1r2ZKWw3w8kqaFY0pii0nLQk8dbRNtg+S/iWUY8ym1vIrc38RZjNTxNtnnZ7QvnaG7G/+FZBpsqvs1ms7OjKWl6eQzsrIL+Y5tX6GlfW3fLmSut4rVT0gScIt1zabluBnHWB9qdhRjS55aLUydRNbcv7rDM93/F1tMEjf62OrxeIRVp1GxrZfs38V2FKmzZdF+rdjKeLbfJrHlVVujZseFf8lUG/6X0t/EcQYluGvkto6tXvPThGdjyibuecLJyFmcyFnxSVlk/Uzk+BHuW/kJRZoW5tgm1hzNx091ayEz51+qbiSplafMcSbdp1HNSZr5O5bo2No049kGdkzR1L9YPPn+1cRzFkwoZGxGw9raltW8eWsFWzoqaOnIoWX/zbhry9atO42rW3k2Y21aCM39e1NWs7ATa3Vnrf00Wm8st6lb07kNK1VGclPrmRpWWxrWUjcsbmMYmaVzw/5LrZSP+2rb8rqrm9iaDWt5axbL0NLf0GvRllYtvRuOlnWLT2KlMbFcqlkOZc5Dn7D9Gop3rN3E+OvWnhiM5izmDWfPmm7khjYVW7dhrXrT6n3Llk/+NVxq2rpNZ3VDCzG1scxP9y/dtxAf/N8kyug6yUst5SInHzVnTQbOKsGu1aw2wnLEztallqOJtbJjWlat1sSO5g1L9djCT1xslexbrHTfGiCKiF1J7LTByEisY9OahQa+pfvWbPIv3R8L4Kf72lZxz4nVLmjgxP41bcvI6kJ9XzdbrjQV9Vt0n1rejeOf1Lad9N6ewiR1HEud/CT2b2ylu7ZP1YYdeX3/2eA0ibDGepXt9zL5BwzGbcbRGPAa09X87ZLlnNiOyr5Nq1kJBuzIeRdYxtD5s/E4xv3GAg94ucR5qth5lXTfU0h5hCdNXfnYg6ZO3mIHKXZ+GZhDStJg4n3hM+IAseEE03iqLBL+BxY03IfJJYmTAUSQ7KeiA+3Hc4iUxibt8oQK48h0Mp+IgokvYkq1HZzQjhJzidTqWeJatB2lQ4cJrpGDZtp1rV3EDAQliCkip3XhvgTUHRY1p1mmvGN9P7xL5iBOJGrd+q52gIihpS1Jy8Vo42iyZvOqNjJNbYRm8O44GzOOWseRsYHUtbC7rj3+jueAHRsnd2yLzMXMXJP/Ne3fiHJS25eBUXPxsIE4tlewkrj7/9o3cyc7jjqO91tp39zHO/eQVqPDh/DziTnEvdgcAnnBsrygJylwQEhAlQkgWwKqlNjlwAEBgQMCwjVFAP8Ff4JDAgICArLnmd/Rv573tEJQVFFUfTX12TdHz0xP969/V7c4chivaVButdB7TLykr9vpuGfDtb3MJmsbrp/Z3JK1kpn4hiZz2u+5r7l6jbF4JuqpqvyYHGsknJIHyl9b+VKZRD8ZWVr1ifVq7J+bSNw0DFohkmg68hJqW+ZbPZYn24iIpE3jXq9EIuGlRK8J2ZjEx7PmFUVyx1RKhC2ZyVjQb+WYP/M6gKNrHmeFH9/W+0Px8yM/rtSj1tqYrJimTCWboFpSW1y1Z+7PWquP5RkRWaAJlSlFu8Q0JiMXRigqh5FjP6F0HGnk1A+pbyPuu1xkQPVFFTyndBxZso9bScyc0d9KRm1JPhJ7WOppVXKmpl8uzZJTSSm2tTG9Lff35b4dQ9upNq/wNjmR1shFO6tfomfK3p05SYhqcj1b9M5o7xWi87WVzFM3WVX9r61oFkhbtfKWQ718s2UaQXDWhLNSoVSG410tWSFHVVAm9/ISWrj1e/Uo9s/X/Iz2HtewdBr5lk5tAm+aBUkkwiz8eAtHKn+T6blMIslQIxbONFXpx1Hm2yih+3N/RUeRPaE7X/v9rp7DoCfYD5rKF5fyfSbrOkK6Nps4ywqaJ5VJ/Jb70Vn4q4m0mY5lbfnIqU+bOY3SS6e+kLZ9HqD9EvZ72Fd8JnLpmr5MenupRKXdNhSrn8iYznpPNlsR+iostZXPgGbUtuqFpU79PtWprCFDe6/tGrZTIplEjcVVds3bs5qtR+tJUDvW/pVvL9XAVa/dYqdWKPVZQM57JlSDsejK7u/csdeSy7OqttRQ7tCMYfe7Tfr2vOM86TbdHftSsbRMKk+LfJ0Lybp279rxubOY8lsFRdY1xY0cM2Y+MqwkGue8UeK/XXO7kR8HZ2dOzsoDpD2py4Mzfb/4rGdEXvskQalYLLn6mboX+RYdyr3b0iZXKWe527bltfZ3ShEj5+809zQU7dvdvd1uKcl05NQ25jI6WXcUXgtkMla7TOku5UU5S7gjub8LklGdUVZjh/ZL7z2OJVNouV/OvY7pCZyL4efE5L3O2n6cyrUR1ZXLcm50LPfy/lRyCHVbuvvGqfjCmp+c0H0TKT0mz3gmZyaSyRxJdlPzsCPJPYxlpKUU37IOUP9KvZDI91pnK0vyE7apjyKnWS0e2yXVLvRNE3m6an4dbbHry4nGDqEdUD/CfLbMxWLnzCOu/bFptlDTWf1isTuJeADslZqPnbnQKws1k1mQRHwHleHY661Qw4d6UDWptYlZXt0vfWvEvXf96209FlZf76zyagHDbzd9oO2UilRV1NucM8glD1mTn1aLVE79PENCctfNNYxoDmBGs3gcWVVUakIjpiQtxd5a4sej+kq21dIqc9rjTNCc8iETqnkl+q5ymuHjzPTIZxw77VvTuKkoO6NXRuJNdvZqTN9WUg31+oTuSqXsiJ7SXYvI4xk7jkhz8mZz8kozr01K8WczureUMVaIlzaRL+uO5z6Pl/nME7dwaFVn3gfmWmf0y1kZ1lwV5aOG0p4ltVdFclqSh6+jXfMsoa2snGW6WZr6ljT1strPZ3DeVEexZgws6lIbr70bRrAx1ZfHosYLlfgH/YiOrbT5KLHYTd5qGVc2A6l3T30d+FrZKxX5kqpheJZkKGcnYmkSqmVGR/v+Lr7WSVYkW+r3WM/xXub38iB3VvayadwChWiATPo/cc9Qf7GEPkNjq5OO59x1aoFOonbp7glJ4Y4LZzXULptvH+rY0I9i725H3s9todGF5YAKyhby3DT71ROX9d4YvjnUXnomFSmNfWSkUXd4F1ucwl3xGikJWjf0z0yDmpen+q5fI/VS1V+v5Woo4/12U88vWntaaLu4Feve9f77Tb9fcmEuLdxyL4N6LbRTtcTGM9FaM6cZ75J6T7/EZDmR3IPuRy6R78+c+cHaM2ZT7d2qcTgPUEhkXYgOK+W3kFw1a8/aVZJ7zkUqxiK5lcRQNe11X1uRHHO0PiIdW1B5nTnP6VxJujenPuLxkose7WrGXh7PwGg2m+d5Ynqy5uULmYvgzOIoyK/zbEsqeYiUtCnPGtdUvx3JrJdet8/lvkKeq5nLbm/uMrFEuejokVgbLlnIXFctV0qZJeBZqDl9Ic8fjelq7ltbbQfPDebkaY7oierxl2J5SolPa7mDZ6cmPsvC8+GZ1G5M38vPSGkvnFPNSSOoLci8xCTy1Sl9z0QkJSMNpLMMU5+lGDnNWOjch+aVVYazM7eRL5WJ/2TelPo1c8mKrM9NJmJfN6ObypfmsT/yv1MX6rKpjOt17481YahNc68RbNQXznRC3nvKf2Pj/IPmQja1V+iVsgbltrY5dpsR4Bh2HtSWe4fjJ+5vW8ew6WU+epvSvZnYl80cdP9MFOjJUNN2W019ozVgH2DiVMNanfp67d/d0uAv25dSrvRnRDWntL4V/oqt/Aojk9LZTCiPjLHjuXmLhNUqTXp9aVbL8hzr/WD73Uob6yudT9D5GZ5J5TVM3dFYIh/OyfAosBVomgOJKb4zb85Wiqmvk7hUrIyuC9PVYaEl6/cM26yZ9/aiwFNJfCYgHFGafdTsjfpLidRef7n3LE9mLWEzFOGTtY9N7nQVzrokrcuY5oQeJVFsRc3jNZ0Vfn/4rCeR3NKFb0idvatwGteahxsFXi33kc7t2Fs1Xg1Xx6jfl22MXF21c3bWyHRhOEY1N95tM4oVVStxCxVUs0Kitj25d+KlYiytFUkP83iziFpjbM1fqw/S38u9/sv9iEic6rvHbxrDmEylvhXDWKSfV018bLN5rZ+diF0ufcfvG8vsYOoS2Uucrp8MZ8F4VM82apr2zqkesFVmGsPY7JaNk270devZ9mnbI/ba44uydft7coVL6QrdfcqH7dKZPdqfy2/HQXv2gl9B3LTnmvZct+kz9x6xqq6/cQ34vRfpibvyjj2qD2ca9iTfMJVVk6loVl2JYJEAr4FQ3apZ90LiLs4LlOJbphL1815Fa40yKle72s8Ts8/VtT6vXuTVRBPxtybkZXUe5b54keYD2Tzdk259vfRoKd70CnQz2Ru6cA2wrThe39guqDWoaAzmcsW8EY0hI69ZtYSW59nPjCz71I8sy9NlTmOaIfVGLGsWR17H6WwIf0fhcyU6yxmJJFseLPP16a9X1ghJ52zDr7UYSuMqi/C5ROF0rlpzBTbGN/W77kfB/mbMp2+3lZ19nZKs9Y3VU+/al/VWlgNkz+lRtsriQJMi9TpCm2R+R7x2ZbNE/4x+Z+L6WVbLEdjMopaPgqOz3mdXTW4Kpyu+O59LZ4Brbx04BlUfIJd358EXh7O0Js/8pk7H1BIp1q7o9ZrlhGJZIWaZIFs3YxKgvRqONp6hWM8HRMH1/ip7Xclrll7lg0sNey0V+fcNnc0E6Rgwn20YHIWyHK+difw3D/1Zyz6M/L5abpNyboPC38PtMvZyrCudeX2nzdeuy715O6PgG7lUGWi1cOZL2zDMAobjLzwfSVv0r9USWRe9Z/fvVs9Uv1WlwCy8Hqe+ndS7DntMdUiYWQzlSvt4GDwxkxY0m2AWX/NpoUbRlRU8i28+sPqs3LphHfRbVd5T388qi3xdM3o2prtRUbnzros5c/eU4xW3YxmNugpM/eXIZ0hTd/a/3xmDvzFbb7R81PIP587fFH7f8hdjuy0/vO5c9I5zcXucnDiXfuhc1t6TP2S6/2D0OOrfGKO/bjJ+Z5PJb/vMPjTmp5vsfPSfs3vSZ3/XuQs3npyLH4D/Gf98PAc/Cfhkk0s3hF+0/P3JaX4qfPJ4Lt98DK1cX3HCYcsf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L9k4NzPfjn4lXvFdf+2XO1ecg/bnZ1zl7oTh6sHr+439189bO69umqWn101d185aX78ymHzo5dXzfHLi+btl1bNnRcuN2+9eNjcfnHVvPn8qvnh84vmB88tmqPnVs0bn1k1t67XzfevL5rvXV81N589bL777Kr5zjOr5ttPr5pvPXXSvN7y2rX95pvXTprDlm9cPWy+fnXVfK39/eqVVfOVy6vmy82q+dKlVXPjYN588WDRfOFg1Xz+4LD53MVV8+ILJ80Li5Pm+cXl5um9VfNUfGHvwbV4f+/B1fboynzVXM535w+anaK5tLNqDtoTF+dFc+HCnru/uzt39/e7vZ1ub7Z3Y37jXjUbrGaDydH4+PDmaFUfj5f1sjjKj7ePzh/ny/PL6qQ8zo7S4+hoeDyo3XG5TJfDpVsmR/HxuaOt43i5tby89ebWydbp1idb2+cOD7cHfx584N5e3PpTtHrr1mn85v3TwcPTp+90fw9v3zsdPjx1x/fu3/14MHh/+ev33nMHr906/eDO3T+cc+3u8uOtrddv3/34/Ln3l++6hVssFk62hezr38G7Px8sdOtOdj+D9peRf3TfQHc2du1osdj9FO8S9P4NCmVuZHN0cmVhbQ0KZW5kb2JqDQoyNSAwIG9iag0KPDwvVHlwZSAvRm9udERlc2NyaXB0b3IgL0ZvbnROYW1lIC9ERVZFWFAjMkJOU2ltU3VuIC9GbGFncyAzNSAvSXRhbGljQW5nbGUgMCAvRm9udEJCb3ggWy04IC0xNDEgMTAwMCA4NTldIC9Bc2NlbnQgODU5IC9EZXNjZW50IC0xNDEgL0NhcEhlaWdodCA1MDAgL1N0ZW1WIDAgL0NJRFNldCAyOCAwIFIgL0ZvbnRGaWxlMiAyOSAwIFIgPj4NCg0KZW5kb2JqDQp4cmVmDQowIDINCjAwMDAwMDAwMDAgMDAwMDAgZg0KMDAwMDAwNTM0MiAwMDAwMCBuDQozIDENCjAwMDAwMDU2NTkgMDAwMDAgbg0KNSAxDQowMDAwMDAyNzE5IDAwMDAwIG4NCjkgMQ0KMDAwMDAwNTUwNyAwMDAwMCBuDQoxMiAxOA0KMDAwMDAyMjE4MiAwMDAwMCBuDQowMDAwMDIzNTIyIDAwMDAwIG4NCjAwMDAwMjIzMDMgMDAwMDAgbg0KMDAwMDAwMzYyNSAwMDAwMCBuDQowMDAwMDAyOTkyIDAwMDAwIG4NCjAwMDAwMDAwMTcgMDAwMDAgbg0KMDAwMDAyMjIzMSAwMDAwMCBuDQowMDAwMDAzNzA1IDAwMDAwIG4NCjAwMDAwMDQ5NzIgMDAwMDAgbg0KMDAwMDAwNTA1OSAwMDAwMCBuDQowMDAwMDA1MTQxIDAwMDAwIG4NCjAwMDAwMDUyNTUgMDAwMDAgbg0KMDAwMDAyMjUzNSAwMDAwMCBuDQowMDAwMDUzMTg5IDAwMDAwIG4NCjAwMDAwMjM2NzIgMDAwMDAgbg0KMDAwMDAyMzAzNiAwMDAwMCBuDQowMDAwMDIzNzY0IDAwMDAwIG4NCjAwMDAwMjM4NjcgMDAwMDAgbg0KdHJhaWxlcg0KPDwvU2l6ZSAzMCAvSW5mbyAxNCAwIFIgL0lEIFs8Q0Y5NTY0MERFMzgwNDA0NjhEQUI4MDlFQjExNjZEMjI+IDxDRjk1NjQwREUzODA0MDQ2OERBQjgwOUVCMTE2NkQyMj5dIC9Sb290IDUgMCBSID4+DQoNCnN0YXJ0eHJlZg0KNTM0MDINCiUlRU9GDQo=</byteString>
</datasnipperfile>
</file>

<file path=customXml/item6.xml><?xml version="1.0" encoding="utf-8"?>
<?mso-contentType ?>
<FormTemplates xmlns="http://schemas.microsoft.com/sharepoint/v3/contenttype/forms">
  <Display>DocumentLibraryForm</Display>
  <Edit>DocumentLibraryForm</Edit>
  <New>DocumentLibraryForm</New>
</FormTemplates>
</file>

<file path=customXml/item7.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97B4900-F63B-429F-BF8D-C7F9F0BCC1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ae7d291-656f-4160-a169-578e81e5cbea"/>
    <ds:schemaRef ds:uri="a25d0c12-c317-4977-b3ef-6f720e590a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ADA729A-167E-4A55-A873-6A529A169CFA}">
  <ds:schemaRefs>
    <ds:schemaRef ds:uri="http://datasnipperfiles"/>
    <ds:schemaRef ds:uri=""/>
  </ds:schemaRefs>
</ds:datastoreItem>
</file>

<file path=customXml/itemProps3.xml><?xml version="1.0" encoding="utf-8"?>
<ds:datastoreItem xmlns:ds="http://schemas.openxmlformats.org/officeDocument/2006/customXml" ds:itemID="{874A45F0-63EB-4709-8DE9-56FAA4F650F8}">
  <ds:schemaRefs>
    <ds:schemaRef ds:uri="http://datasnipper"/>
    <ds:schemaRef ds:uri=""/>
  </ds:schemaRefs>
</ds:datastoreItem>
</file>

<file path=customXml/itemProps4.xml><?xml version="1.0" encoding="utf-8"?>
<ds:datastoreItem xmlns:ds="http://schemas.openxmlformats.org/officeDocument/2006/customXml" ds:itemID="{81187E62-7E11-4753-91D1-F3135A0F6477}">
  <ds:schemaRefs>
    <ds:schemaRef ds:uri="http://datasnipperfiles"/>
    <ds:schemaRef ds:uri=""/>
  </ds:schemaRefs>
</ds:datastoreItem>
</file>

<file path=customXml/itemProps5.xml><?xml version="1.0" encoding="utf-8"?>
<ds:datastoreItem xmlns:ds="http://schemas.openxmlformats.org/officeDocument/2006/customXml" ds:itemID="{6FA3FDF8-F209-4DF6-BCAD-0A7AC30FCD92}">
  <ds:schemaRefs>
    <ds:schemaRef ds:uri="http://datasnipperfiles"/>
    <ds:schemaRef ds:uri=""/>
  </ds:schemaRefs>
</ds:datastoreItem>
</file>

<file path=customXml/itemProps6.xml><?xml version="1.0" encoding="utf-8"?>
<ds:datastoreItem xmlns:ds="http://schemas.openxmlformats.org/officeDocument/2006/customXml" ds:itemID="{2DA82C76-9032-496F-9757-99EFE213676B}">
  <ds:schemaRefs>
    <ds:schemaRef ds:uri="http://schemas.microsoft.com/sharepoint/v3/contenttype/forms"/>
  </ds:schemaRefs>
</ds:datastoreItem>
</file>

<file path=customXml/itemProps7.xml><?xml version="1.0" encoding="utf-8"?>
<ds:datastoreItem xmlns:ds="http://schemas.openxmlformats.org/officeDocument/2006/customXml" ds:itemID="{DC1D1616-3379-4F5A-A6E8-8B53C927BD2D}">
  <ds:schemaRefs>
    <ds:schemaRef ds:uri="http://purl.org/dc/elements/1.1/"/>
    <ds:schemaRef ds:uri="http://schemas.microsoft.com/office/2006/documentManagement/types"/>
    <ds:schemaRef ds:uri="a25d0c12-c317-4977-b3ef-6f720e590a9d"/>
    <ds:schemaRef ds:uri="http://schemas.openxmlformats.org/package/2006/metadata/core-properties"/>
    <ds:schemaRef ds:uri="0ae7d291-656f-4160-a169-578e81e5cbea"/>
    <ds:schemaRef ds:uri="http://schemas.microsoft.com/office/2006/metadata/properties"/>
    <ds:schemaRef ds:uri="http://www.w3.org/XML/1998/namespace"/>
    <ds:schemaRef ds:uri="http://purl.org/dc/terms/"/>
    <ds:schemaRef ds:uri="http://schemas.microsoft.com/office/infopath/2007/PartnerControl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8</vt:i4>
      </vt:variant>
    </vt:vector>
  </HeadingPairs>
  <TitlesOfParts>
    <vt:vector size="8" baseType="lpstr">
      <vt:lpstr> עלויות</vt:lpstr>
      <vt:lpstr>הכנסות</vt:lpstr>
      <vt:lpstr>תיקוף עלויות </vt:lpstr>
      <vt:lpstr>מודל רב-שנתי - OLD</vt:lpstr>
      <vt:lpstr>מודל רב שנתי</vt:lpstr>
      <vt:lpstr>מידול תקנים מוקד</vt:lpstr>
      <vt:lpstr>מצגת - שקפי עלויות</vt:lpstr>
      <vt:lpstr>למצגת</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קובי לנגלבן</dc:creator>
  <cp:lastModifiedBy>יותם כרמלי</cp:lastModifiedBy>
  <dcterms:created xsi:type="dcterms:W3CDTF">2022-12-26T11:24:22Z</dcterms:created>
  <dcterms:modified xsi:type="dcterms:W3CDTF">2024-04-04T10:00: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A44787D4-0540-4523-9961-78E4036D8C6D}">
    <vt:lpwstr>{B236D465-D625-48BE-9D53-11632A3623E0}</vt:lpwstr>
  </property>
  <property fmtid="{D5CDD505-2E9C-101B-9397-08002B2CF9AE}" pid="4" name="ContentTypeId">
    <vt:lpwstr>0x01010056814D1DE0664B4F9FE8536E21F539BE</vt:lpwstr>
  </property>
</Properties>
</file>